red" si="840"/>
        <v>259.0999019877267</v>
      </c>
      <c r="J7269" s="104">
        <f t="shared" si="840"/>
        <v>327.67283830290057</v>
      </c>
      <c r="K7269" s="104">
        <f t="shared" si="840"/>
        <v>468.19088942616031</v>
      </c>
      <c r="L7269" s="104">
        <f t="shared" si="840"/>
        <v>526.68583391221193</v>
      </c>
      <c r="M7269" s="104">
        <f t="shared" si="840"/>
        <v>472.37446566137595</v>
      </c>
      <c r="N7269" s="104">
        <f t="shared" si="840"/>
        <v>252.11831873292601</v>
      </c>
    </row>
    <row r="7270" spans="3:14" x14ac:dyDescent="0.35">
      <c r="C7270" s="105">
        <f t="shared" si="838"/>
        <v>7258</v>
      </c>
      <c r="E7270" s="104">
        <f t="shared" si="840"/>
        <v>436.71672304916757</v>
      </c>
      <c r="F7270" s="104">
        <f t="shared" si="840"/>
        <v>372.05191938834628</v>
      </c>
      <c r="G7270" s="104">
        <f t="shared" si="840"/>
        <v>344.28888315456379</v>
      </c>
      <c r="H7270" s="104">
        <f t="shared" si="840"/>
        <v>399.18678794546764</v>
      </c>
      <c r="I7270" s="104">
        <f t="shared" si="840"/>
        <v>259.1208289203708</v>
      </c>
      <c r="J7270" s="104">
        <f t="shared" si="840"/>
        <v>327.68632990587082</v>
      </c>
      <c r="K7270" s="104">
        <f t="shared" si="840"/>
        <v>468.22041233120638</v>
      </c>
      <c r="L7270" s="104">
        <f t="shared" si="840"/>
        <v>526.71858914245502</v>
      </c>
      <c r="M7270" s="104">
        <f t="shared" si="840"/>
        <v>472.3980520337625</v>
      </c>
      <c r="N7270" s="104">
        <f t="shared" si="840"/>
        <v>252.13153522228231</v>
      </c>
    </row>
    <row r="7271" spans="3:14" x14ac:dyDescent="0.35">
      <c r="C7271" s="105">
        <f t="shared" si="838"/>
        <v>7259</v>
      </c>
      <c r="E7271" s="104">
        <f t="shared" si="840"/>
        <v>436.74801241878873</v>
      </c>
      <c r="F7271" s="104">
        <f t="shared" si="840"/>
        <v>372.07174401713235</v>
      </c>
      <c r="G7271" s="104">
        <f t="shared" si="840"/>
        <v>344.31455921357792</v>
      </c>
      <c r="H7271" s="104">
        <f t="shared" si="840"/>
        <v>399.21016584460517</v>
      </c>
      <c r="I7271" s="104">
        <f t="shared" si="840"/>
        <v>259.1417558530149</v>
      </c>
      <c r="J7271" s="104">
        <f t="shared" si="840"/>
        <v>327.69982150884107</v>
      </c>
      <c r="K7271" s="104">
        <f t="shared" si="840"/>
        <v>468.24993523625244</v>
      </c>
      <c r="L7271" s="104">
        <f t="shared" si="840"/>
        <v>526.7513443726981</v>
      </c>
      <c r="M7271" s="104">
        <f t="shared" si="840"/>
        <v>472.4216384061491</v>
      </c>
      <c r="N7271" s="104">
        <f t="shared" si="840"/>
        <v>252.14475171163855</v>
      </c>
    </row>
    <row r="7272" spans="3:14" x14ac:dyDescent="0.35">
      <c r="C7272" s="105">
        <f t="shared" si="838"/>
        <v>7260</v>
      </c>
      <c r="E7272" s="104">
        <f t="shared" si="840"/>
        <v>436.7793017884099</v>
      </c>
      <c r="F7272" s="104">
        <f t="shared" si="840"/>
        <v>372.0915686459183</v>
      </c>
      <c r="G7272" s="104">
        <f t="shared" si="840"/>
        <v>344.34023527259217</v>
      </c>
      <c r="H7272" s="104">
        <f t="shared" si="840"/>
        <v>399.23354374374276</v>
      </c>
      <c r="I7272" s="104">
        <f t="shared" si="840"/>
        <v>259.162682785659</v>
      </c>
      <c r="J7272" s="104">
        <f t="shared" si="840"/>
        <v>327.71331311181126</v>
      </c>
      <c r="K7272" s="104">
        <f t="shared" si="840"/>
        <v>468.27945814129851</v>
      </c>
      <c r="L7272" s="104">
        <f t="shared" si="840"/>
        <v>526.78409960294107</v>
      </c>
      <c r="M7272" s="104">
        <f t="shared" si="840"/>
        <v>472.4452247785357</v>
      </c>
      <c r="N7272" s="104">
        <f t="shared" si="840"/>
        <v>252.15796820099479</v>
      </c>
    </row>
    <row r="7273" spans="3:14" x14ac:dyDescent="0.35">
      <c r="C7273" s="105">
        <f t="shared" si="838"/>
        <v>7261</v>
      </c>
      <c r="E7273" s="104">
        <f t="shared" ref="E7273:N7282" si="841">E$8+(E$10*$C7273/1000)</f>
        <v>436.81059115803106</v>
      </c>
      <c r="F7273" s="104">
        <f t="shared" si="841"/>
        <v>372.11139327470431</v>
      </c>
      <c r="G7273" s="104">
        <f t="shared" si="841"/>
        <v>344.3659113316063</v>
      </c>
      <c r="H7273" s="104">
        <f t="shared" si="841"/>
        <v>399.25692164288023</v>
      </c>
      <c r="I7273" s="104">
        <f t="shared" si="841"/>
        <v>259.1836097183031</v>
      </c>
      <c r="J7273" s="104">
        <f t="shared" si="841"/>
        <v>327.72680471478151</v>
      </c>
      <c r="K7273" s="104">
        <f t="shared" si="841"/>
        <v>468.30898104634457</v>
      </c>
      <c r="L7273" s="104">
        <f t="shared" si="841"/>
        <v>526.81685483318415</v>
      </c>
      <c r="M7273" s="104">
        <f t="shared" si="841"/>
        <v>472.46881115092225</v>
      </c>
      <c r="N7273" s="104">
        <f t="shared" si="841"/>
        <v>252.17118469035103</v>
      </c>
    </row>
    <row r="7274" spans="3:14" x14ac:dyDescent="0.35">
      <c r="C7274" s="105">
        <f t="shared" si="838"/>
        <v>7262</v>
      </c>
      <c r="E7274" s="104">
        <f t="shared" si="841"/>
        <v>436.84188052765222</v>
      </c>
      <c r="F7274" s="104">
        <f t="shared" si="841"/>
        <v>372.13121790349032</v>
      </c>
      <c r="G7274" s="104">
        <f t="shared" si="841"/>
        <v>344.39158739062043</v>
      </c>
      <c r="H7274" s="104">
        <f t="shared" si="841"/>
        <v>399.28029954201781</v>
      </c>
      <c r="I7274" s="104">
        <f t="shared" si="841"/>
        <v>259.2045366509472</v>
      </c>
      <c r="J7274" s="104">
        <f t="shared" si="841"/>
        <v>327.7402963177517</v>
      </c>
      <c r="K7274" s="104">
        <f t="shared" si="841"/>
        <v>468.33850395139063</v>
      </c>
      <c r="L7274" s="104">
        <f t="shared" si="841"/>
        <v>526.84961006342724</v>
      </c>
      <c r="M7274" s="104">
        <f t="shared" si="841"/>
        <v>472.4923975233088</v>
      </c>
      <c r="N7274" s="104">
        <f t="shared" si="841"/>
        <v>252.18440117970727</v>
      </c>
    </row>
    <row r="7275" spans="3:14" x14ac:dyDescent="0.35">
      <c r="C7275" s="105">
        <f t="shared" si="838"/>
        <v>7263</v>
      </c>
      <c r="E7275" s="104">
        <f t="shared" si="841"/>
        <v>436.87316989727339</v>
      </c>
      <c r="F7275" s="104">
        <f t="shared" si="841"/>
        <v>372.15104253227628</v>
      </c>
      <c r="G7275" s="104">
        <f t="shared" si="841"/>
        <v>344.41726344963456</v>
      </c>
      <c r="H7275" s="104">
        <f t="shared" si="841"/>
        <v>399.30367744115534</v>
      </c>
      <c r="I7275" s="104">
        <f t="shared" si="841"/>
        <v>259.22546358359131</v>
      </c>
      <c r="J7275" s="104">
        <f t="shared" si="841"/>
        <v>327.75378792072195</v>
      </c>
      <c r="K7275" s="104">
        <f t="shared" si="841"/>
        <v>468.3680268564367</v>
      </c>
      <c r="L7275" s="104">
        <f t="shared" si="841"/>
        <v>526.88236529367032</v>
      </c>
      <c r="M7275" s="104">
        <f t="shared" si="841"/>
        <v>472.5159838956954</v>
      </c>
      <c r="N7275" s="104">
        <f t="shared" si="841"/>
        <v>252.19761766906356</v>
      </c>
    </row>
    <row r="7276" spans="3:14" x14ac:dyDescent="0.35">
      <c r="C7276" s="105">
        <f t="shared" si="838"/>
        <v>7264</v>
      </c>
      <c r="E7276" s="104">
        <f t="shared" si="841"/>
        <v>436.90445926689449</v>
      </c>
      <c r="F7276" s="104">
        <f t="shared" si="841"/>
        <v>372.17086716106235</v>
      </c>
      <c r="G7276" s="104">
        <f t="shared" si="841"/>
        <v>344.44293950864875</v>
      </c>
      <c r="H7276" s="104">
        <f t="shared" si="841"/>
        <v>399.32705534029287</v>
      </c>
      <c r="I7276" s="104">
        <f t="shared" si="841"/>
        <v>259.24639051623541</v>
      </c>
      <c r="J7276" s="104">
        <f t="shared" si="841"/>
        <v>327.7672795236922</v>
      </c>
      <c r="K7276" s="104">
        <f t="shared" si="841"/>
        <v>468.39754976148276</v>
      </c>
      <c r="L7276" s="104">
        <f t="shared" si="841"/>
        <v>526.9151205239134</v>
      </c>
      <c r="M7276" s="104">
        <f t="shared" si="841"/>
        <v>472.539570268082</v>
      </c>
      <c r="N7276" s="104">
        <f t="shared" si="841"/>
        <v>252.2108341584198</v>
      </c>
    </row>
    <row r="7277" spans="3:14" x14ac:dyDescent="0.35">
      <c r="C7277" s="105">
        <f t="shared" si="838"/>
        <v>7265</v>
      </c>
      <c r="E7277" s="104">
        <f t="shared" si="841"/>
        <v>436.93574863651565</v>
      </c>
      <c r="F7277" s="104">
        <f t="shared" si="841"/>
        <v>372.1906917898483</v>
      </c>
      <c r="G7277" s="104">
        <f t="shared" si="841"/>
        <v>344.46861556766294</v>
      </c>
      <c r="H7277" s="104">
        <f t="shared" si="841"/>
        <v>399.35043323943046</v>
      </c>
      <c r="I7277" s="104">
        <f t="shared" si="841"/>
        <v>259.26731744887951</v>
      </c>
      <c r="J7277" s="104">
        <f t="shared" si="841"/>
        <v>327.78077112666244</v>
      </c>
      <c r="K7277" s="104">
        <f t="shared" si="841"/>
        <v>468.42707266652883</v>
      </c>
      <c r="L7277" s="104">
        <f t="shared" si="841"/>
        <v>526.94787575415648</v>
      </c>
      <c r="M7277" s="104">
        <f t="shared" si="841"/>
        <v>472.56315664046855</v>
      </c>
      <c r="N7277" s="104">
        <f t="shared" si="841"/>
        <v>252.22405064777604</v>
      </c>
    </row>
    <row r="7278" spans="3:14" x14ac:dyDescent="0.35">
      <c r="C7278" s="105">
        <f t="shared" si="838"/>
        <v>7266</v>
      </c>
      <c r="E7278" s="104">
        <f t="shared" si="841"/>
        <v>436.96703800613687</v>
      </c>
      <c r="F7278" s="104">
        <f t="shared" si="841"/>
        <v>372.21051641863431</v>
      </c>
      <c r="G7278" s="104">
        <f t="shared" si="841"/>
        <v>344.49429162667707</v>
      </c>
      <c r="H7278" s="104">
        <f t="shared" si="841"/>
        <v>399.37381113856799</v>
      </c>
      <c r="I7278" s="104">
        <f t="shared" si="841"/>
        <v>259.28824438152361</v>
      </c>
      <c r="J7278" s="104">
        <f t="shared" si="841"/>
        <v>327.79426272963264</v>
      </c>
      <c r="K7278" s="104">
        <f t="shared" si="841"/>
        <v>468.45659557157489</v>
      </c>
      <c r="L7278" s="104">
        <f t="shared" si="841"/>
        <v>526.98063098439945</v>
      </c>
      <c r="M7278" s="104">
        <f t="shared" si="841"/>
        <v>472.58674301285515</v>
      </c>
      <c r="N7278" s="104">
        <f t="shared" si="841"/>
        <v>252.23726713713228</v>
      </c>
    </row>
    <row r="7279" spans="3:14" x14ac:dyDescent="0.35">
      <c r="C7279" s="105">
        <f t="shared" si="838"/>
        <v>7267</v>
      </c>
      <c r="E7279" s="104">
        <f t="shared" si="841"/>
        <v>436.99832737575798</v>
      </c>
      <c r="F7279" s="104">
        <f t="shared" si="841"/>
        <v>372.23034104742032</v>
      </c>
      <c r="G7279" s="104">
        <f t="shared" si="841"/>
        <v>344.51996768569126</v>
      </c>
      <c r="H7279" s="104">
        <f t="shared" si="841"/>
        <v>399.39718903770552</v>
      </c>
      <c r="I7279" s="104">
        <f t="shared" si="841"/>
        <v>259.30917131416771</v>
      </c>
      <c r="J7279" s="104">
        <f t="shared" si="841"/>
        <v>327.80775433260288</v>
      </c>
      <c r="K7279" s="104">
        <f t="shared" si="841"/>
        <v>468.48611847662096</v>
      </c>
      <c r="L7279" s="104">
        <f t="shared" si="841"/>
        <v>527.01338621464254</v>
      </c>
      <c r="M7279" s="104">
        <f t="shared" si="841"/>
        <v>472.6103293852417</v>
      </c>
      <c r="N7279" s="104">
        <f t="shared" si="841"/>
        <v>252.25048362648852</v>
      </c>
    </row>
    <row r="7280" spans="3:14" x14ac:dyDescent="0.35">
      <c r="C7280" s="105">
        <f t="shared" si="838"/>
        <v>7268</v>
      </c>
      <c r="E7280" s="104">
        <f t="shared" si="841"/>
        <v>437.02961674537914</v>
      </c>
      <c r="F7280" s="104">
        <f t="shared" si="841"/>
        <v>372.25016567620634</v>
      </c>
      <c r="G7280" s="104">
        <f t="shared" si="841"/>
        <v>344.54564374470539</v>
      </c>
      <c r="H7280" s="104">
        <f t="shared" si="841"/>
        <v>399.4205669368431</v>
      </c>
      <c r="I7280" s="104">
        <f t="shared" si="841"/>
        <v>259.33009824681181</v>
      </c>
      <c r="J7280" s="104">
        <f t="shared" si="841"/>
        <v>327.82124593557313</v>
      </c>
      <c r="K7280" s="104">
        <f t="shared" si="841"/>
        <v>468.51564138166702</v>
      </c>
      <c r="L7280" s="104">
        <f t="shared" si="841"/>
        <v>527.04614144488562</v>
      </c>
      <c r="M7280" s="104">
        <f t="shared" si="841"/>
        <v>472.6339157576283</v>
      </c>
      <c r="N7280" s="104">
        <f t="shared" si="841"/>
        <v>252.26370011584478</v>
      </c>
    </row>
    <row r="7281" spans="3:14" x14ac:dyDescent="0.35">
      <c r="C7281" s="105">
        <f t="shared" si="838"/>
        <v>7269</v>
      </c>
      <c r="E7281" s="104">
        <f t="shared" si="841"/>
        <v>437.06090611500031</v>
      </c>
      <c r="F7281" s="104">
        <f t="shared" si="841"/>
        <v>372.26999030499235</v>
      </c>
      <c r="G7281" s="104">
        <f t="shared" si="841"/>
        <v>344.57131980371958</v>
      </c>
      <c r="H7281" s="104">
        <f t="shared" si="841"/>
        <v>399.44394483598057</v>
      </c>
      <c r="I7281" s="104">
        <f t="shared" si="841"/>
        <v>259.35102517945592</v>
      </c>
      <c r="J7281" s="104">
        <f t="shared" si="841"/>
        <v>327.83473753854332</v>
      </c>
      <c r="K7281" s="104">
        <f t="shared" si="841"/>
        <v>468.54516428671309</v>
      </c>
      <c r="L7281" s="104">
        <f t="shared" si="841"/>
        <v>527.0788966751287</v>
      </c>
      <c r="M7281" s="104">
        <f t="shared" si="841"/>
        <v>472.6575021300149</v>
      </c>
      <c r="N7281" s="104">
        <f t="shared" si="841"/>
        <v>252.27691660520105</v>
      </c>
    </row>
    <row r="7282" spans="3:14" x14ac:dyDescent="0.35">
      <c r="C7282" s="105">
        <f t="shared" si="838"/>
        <v>7270</v>
      </c>
      <c r="E7282" s="104">
        <f t="shared" si="841"/>
        <v>437.09219548462147</v>
      </c>
      <c r="F7282" s="104">
        <f t="shared" si="841"/>
        <v>372.2898149337783</v>
      </c>
      <c r="G7282" s="104">
        <f t="shared" si="841"/>
        <v>344.59699586273371</v>
      </c>
      <c r="H7282" s="104">
        <f t="shared" si="841"/>
        <v>399.46732273511816</v>
      </c>
      <c r="I7282" s="104">
        <f t="shared" si="841"/>
        <v>259.37195211210002</v>
      </c>
      <c r="J7282" s="104">
        <f t="shared" si="841"/>
        <v>327.84822914151357</v>
      </c>
      <c r="K7282" s="104">
        <f t="shared" si="841"/>
        <v>468.57468719175915</v>
      </c>
      <c r="L7282" s="104">
        <f t="shared" si="841"/>
        <v>527.11165190537167</v>
      </c>
      <c r="M7282" s="104">
        <f t="shared" si="841"/>
        <v>472.68108850240151</v>
      </c>
      <c r="N7282" s="104">
        <f t="shared" si="841"/>
        <v>252.29013309455729</v>
      </c>
    </row>
    <row r="7283" spans="3:14" x14ac:dyDescent="0.35">
      <c r="C7283" s="105">
        <f t="shared" si="838"/>
        <v>7271</v>
      </c>
      <c r="E7283" s="104">
        <f t="shared" ref="E7283:N7292" si="842">E$8+(E$10*$C7283/1000)</f>
        <v>437.12348485424263</v>
      </c>
      <c r="F7283" s="104">
        <f t="shared" si="842"/>
        <v>372.30963956256437</v>
      </c>
      <c r="G7283" s="104">
        <f t="shared" si="842"/>
        <v>344.62267192174784</v>
      </c>
      <c r="H7283" s="104">
        <f t="shared" si="842"/>
        <v>399.49070063425569</v>
      </c>
      <c r="I7283" s="104">
        <f t="shared" si="842"/>
        <v>259.39287904474412</v>
      </c>
      <c r="J7283" s="104">
        <f t="shared" si="842"/>
        <v>327.86172074448382</v>
      </c>
      <c r="K7283" s="104">
        <f t="shared" si="842"/>
        <v>468.60421009680522</v>
      </c>
      <c r="L7283" s="104">
        <f t="shared" si="842"/>
        <v>527.14440713561476</v>
      </c>
      <c r="M7283" s="104">
        <f t="shared" si="842"/>
        <v>472.70467487478805</v>
      </c>
      <c r="N7283" s="104">
        <f t="shared" si="842"/>
        <v>252.30334958391353</v>
      </c>
    </row>
    <row r="7284" spans="3:14" x14ac:dyDescent="0.35">
      <c r="C7284" s="105">
        <f t="shared" si="838"/>
        <v>7272</v>
      </c>
      <c r="E7284" s="104">
        <f t="shared" si="842"/>
        <v>437.1547742238638</v>
      </c>
      <c r="F7284" s="104">
        <f t="shared" si="842"/>
        <v>372.32946419135033</v>
      </c>
      <c r="G7284" s="104">
        <f t="shared" si="842"/>
        <v>344.64834798076203</v>
      </c>
      <c r="H7284" s="104">
        <f t="shared" si="842"/>
        <v>399.51407853339322</v>
      </c>
      <c r="I7284" s="104">
        <f t="shared" si="842"/>
        <v>259.41380597738822</v>
      </c>
      <c r="J7284" s="104">
        <f t="shared" si="842"/>
        <v>327.87521234745407</v>
      </c>
      <c r="K7284" s="104">
        <f t="shared" si="842"/>
        <v>468.63373300185128</v>
      </c>
      <c r="L7284" s="104">
        <f t="shared" si="842"/>
        <v>527.17716236585784</v>
      </c>
      <c r="M7284" s="104">
        <f t="shared" si="842"/>
        <v>472.7282612471746</v>
      </c>
      <c r="N7284" s="104">
        <f t="shared" si="842"/>
        <v>252.3165660732698</v>
      </c>
    </row>
    <row r="7285" spans="3:14" x14ac:dyDescent="0.35">
      <c r="C7285" s="105">
        <f t="shared" si="838"/>
        <v>7273</v>
      </c>
      <c r="E7285" s="104">
        <f t="shared" si="842"/>
        <v>437.18606359348496</v>
      </c>
      <c r="F7285" s="104">
        <f t="shared" si="842"/>
        <v>372.34928882013634</v>
      </c>
      <c r="G7285" s="104">
        <f t="shared" si="842"/>
        <v>344.67402403977621</v>
      </c>
      <c r="H7285" s="104">
        <f t="shared" si="842"/>
        <v>399.5374564325308</v>
      </c>
      <c r="I7285" s="104">
        <f t="shared" si="842"/>
        <v>259.43473291003232</v>
      </c>
      <c r="J7285" s="104">
        <f t="shared" si="842"/>
        <v>327.88870395042426</v>
      </c>
      <c r="K7285" s="104">
        <f t="shared" si="842"/>
        <v>468.66325590689735</v>
      </c>
      <c r="L7285" s="104">
        <f t="shared" si="842"/>
        <v>527.20991759610092</v>
      </c>
      <c r="M7285" s="104">
        <f t="shared" si="842"/>
        <v>472.7518476195612</v>
      </c>
      <c r="N7285" s="104">
        <f t="shared" si="842"/>
        <v>252.32978256262604</v>
      </c>
    </row>
    <row r="7286" spans="3:14" x14ac:dyDescent="0.35">
      <c r="C7286" s="105">
        <f t="shared" si="838"/>
        <v>7274</v>
      </c>
      <c r="E7286" s="104">
        <f t="shared" si="842"/>
        <v>437.21735296310612</v>
      </c>
      <c r="F7286" s="104">
        <f t="shared" si="842"/>
        <v>372.36911344892235</v>
      </c>
      <c r="G7286" s="104">
        <f t="shared" si="842"/>
        <v>344.69970009879034</v>
      </c>
      <c r="H7286" s="104">
        <f t="shared" si="842"/>
        <v>399.56083433166833</v>
      </c>
      <c r="I7286" s="104">
        <f t="shared" si="842"/>
        <v>259.45565984267643</v>
      </c>
      <c r="J7286" s="104">
        <f t="shared" si="842"/>
        <v>327.90219555339451</v>
      </c>
      <c r="K7286" s="104">
        <f t="shared" si="842"/>
        <v>468.69277881194341</v>
      </c>
      <c r="L7286" s="104">
        <f t="shared" si="842"/>
        <v>527.24267282634401</v>
      </c>
      <c r="M7286" s="104">
        <f t="shared" si="842"/>
        <v>472.77543399194781</v>
      </c>
      <c r="N7286" s="104">
        <f t="shared" si="842"/>
        <v>252.3429990519823</v>
      </c>
    </row>
    <row r="7287" spans="3:14" x14ac:dyDescent="0.35">
      <c r="C7287" s="105">
        <f t="shared" si="838"/>
        <v>7275</v>
      </c>
      <c r="E7287" s="104">
        <f t="shared" si="842"/>
        <v>437.24864233272729</v>
      </c>
      <c r="F7287" s="104">
        <f t="shared" si="842"/>
        <v>372.3889380777083</v>
      </c>
      <c r="G7287" s="104">
        <f t="shared" si="842"/>
        <v>344.72537615780448</v>
      </c>
      <c r="H7287" s="104">
        <f t="shared" si="842"/>
        <v>399.58421223080586</v>
      </c>
      <c r="I7287" s="104">
        <f t="shared" si="842"/>
        <v>259.47658677532053</v>
      </c>
      <c r="J7287" s="104">
        <f t="shared" si="842"/>
        <v>327.91568715636475</v>
      </c>
      <c r="K7287" s="104">
        <f t="shared" si="842"/>
        <v>468.72230171698948</v>
      </c>
      <c r="L7287" s="104">
        <f t="shared" si="842"/>
        <v>527.27542805658709</v>
      </c>
      <c r="M7287" s="104">
        <f t="shared" si="842"/>
        <v>472.79902036433441</v>
      </c>
      <c r="N7287" s="104">
        <f t="shared" si="842"/>
        <v>252.35621554133854</v>
      </c>
    </row>
    <row r="7288" spans="3:14" x14ac:dyDescent="0.35">
      <c r="C7288" s="105">
        <f t="shared" si="838"/>
        <v>7276</v>
      </c>
      <c r="E7288" s="104">
        <f t="shared" si="842"/>
        <v>437.27993170234845</v>
      </c>
      <c r="F7288" s="104">
        <f t="shared" si="842"/>
        <v>372.40876270649431</v>
      </c>
      <c r="G7288" s="104">
        <f t="shared" si="842"/>
        <v>344.75105221681866</v>
      </c>
      <c r="H7288" s="104">
        <f t="shared" si="842"/>
        <v>399.60759012994345</v>
      </c>
      <c r="I7288" s="104">
        <f t="shared" si="842"/>
        <v>259.49751370796463</v>
      </c>
      <c r="J7288" s="104">
        <f t="shared" si="842"/>
        <v>327.92917875933495</v>
      </c>
      <c r="K7288" s="104">
        <f t="shared" si="842"/>
        <v>468.75182462203554</v>
      </c>
      <c r="L7288" s="104">
        <f t="shared" si="842"/>
        <v>527.30818328683017</v>
      </c>
      <c r="M7288" s="104">
        <f t="shared" si="842"/>
        <v>472.82260673672096</v>
      </c>
      <c r="N7288" s="104">
        <f t="shared" si="842"/>
        <v>252.36943203069478</v>
      </c>
    </row>
    <row r="7289" spans="3:14" x14ac:dyDescent="0.35">
      <c r="C7289" s="105">
        <f t="shared" si="838"/>
        <v>7277</v>
      </c>
      <c r="E7289" s="104">
        <f t="shared" si="842"/>
        <v>437.31122107196961</v>
      </c>
      <c r="F7289" s="104">
        <f t="shared" si="842"/>
        <v>372.42858733528033</v>
      </c>
      <c r="G7289" s="104">
        <f t="shared" si="842"/>
        <v>344.77672827583285</v>
      </c>
      <c r="H7289" s="104">
        <f t="shared" si="842"/>
        <v>399.63096802908092</v>
      </c>
      <c r="I7289" s="104">
        <f t="shared" si="842"/>
        <v>259.51844064060873</v>
      </c>
      <c r="J7289" s="104">
        <f t="shared" si="842"/>
        <v>327.94267036230519</v>
      </c>
      <c r="K7289" s="104">
        <f t="shared" si="842"/>
        <v>468.78134752708161</v>
      </c>
      <c r="L7289" s="104">
        <f t="shared" si="842"/>
        <v>527.34093851707325</v>
      </c>
      <c r="M7289" s="104">
        <f t="shared" si="842"/>
        <v>472.8461931091075</v>
      </c>
      <c r="N7289" s="104">
        <f t="shared" si="842"/>
        <v>252.38264852005105</v>
      </c>
    </row>
    <row r="7290" spans="3:14" x14ac:dyDescent="0.35">
      <c r="C7290" s="105">
        <f t="shared" si="838"/>
        <v>7278</v>
      </c>
      <c r="E7290" s="104">
        <f t="shared" si="842"/>
        <v>437.34251044159078</v>
      </c>
      <c r="F7290" s="104">
        <f t="shared" si="842"/>
        <v>372.44841196406634</v>
      </c>
      <c r="G7290" s="104">
        <f t="shared" si="842"/>
        <v>344.80240433484698</v>
      </c>
      <c r="H7290" s="104">
        <f t="shared" si="842"/>
        <v>399.6543459282185</v>
      </c>
      <c r="I7290" s="104">
        <f t="shared" si="842"/>
        <v>259.53936757325289</v>
      </c>
      <c r="J7290" s="104">
        <f t="shared" si="842"/>
        <v>327.95616196527544</v>
      </c>
      <c r="K7290" s="104">
        <f t="shared" si="842"/>
        <v>468.81087043212767</v>
      </c>
      <c r="L7290" s="104">
        <f t="shared" si="842"/>
        <v>527.37369374731622</v>
      </c>
      <c r="M7290" s="104">
        <f t="shared" si="842"/>
        <v>472.86977948149411</v>
      </c>
      <c r="N7290" s="104">
        <f t="shared" si="842"/>
        <v>252.39586500940729</v>
      </c>
    </row>
    <row r="7291" spans="3:14" x14ac:dyDescent="0.35">
      <c r="C7291" s="105">
        <f t="shared" si="838"/>
        <v>7279</v>
      </c>
      <c r="E7291" s="104">
        <f t="shared" si="842"/>
        <v>437.37379981121194</v>
      </c>
      <c r="F7291" s="104">
        <f t="shared" si="842"/>
        <v>372.46823659285235</v>
      </c>
      <c r="G7291" s="104">
        <f t="shared" si="842"/>
        <v>344.82808039386111</v>
      </c>
      <c r="H7291" s="104">
        <f t="shared" si="842"/>
        <v>399.67772382735603</v>
      </c>
      <c r="I7291" s="104">
        <f t="shared" si="842"/>
        <v>259.56029450589699</v>
      </c>
      <c r="J7291" s="104">
        <f t="shared" si="842"/>
        <v>327.96965356824569</v>
      </c>
      <c r="K7291" s="104">
        <f t="shared" si="842"/>
        <v>468.84039333717374</v>
      </c>
      <c r="L7291" s="104">
        <f t="shared" si="842"/>
        <v>527.40644897755931</v>
      </c>
      <c r="M7291" s="104">
        <f t="shared" si="842"/>
        <v>472.89336585388071</v>
      </c>
      <c r="N7291" s="104">
        <f t="shared" si="842"/>
        <v>252.40908149876353</v>
      </c>
    </row>
    <row r="7292" spans="3:14" x14ac:dyDescent="0.35">
      <c r="C7292" s="105">
        <f t="shared" si="838"/>
        <v>7280</v>
      </c>
      <c r="E7292" s="104">
        <f t="shared" si="842"/>
        <v>437.4050891808331</v>
      </c>
      <c r="F7292" s="104">
        <f t="shared" si="842"/>
        <v>372.4880612216383</v>
      </c>
      <c r="G7292" s="104">
        <f t="shared" si="842"/>
        <v>344.85375645287536</v>
      </c>
      <c r="H7292" s="104">
        <f t="shared" si="842"/>
        <v>399.70110172649356</v>
      </c>
      <c r="I7292" s="104">
        <f t="shared" si="842"/>
        <v>259.58122143854109</v>
      </c>
      <c r="J7292" s="104">
        <f t="shared" si="842"/>
        <v>327.98314517121588</v>
      </c>
      <c r="K7292" s="104">
        <f t="shared" si="842"/>
        <v>468.8699162422198</v>
      </c>
      <c r="L7292" s="104">
        <f t="shared" si="842"/>
        <v>527.43920420780239</v>
      </c>
      <c r="M7292" s="104">
        <f t="shared" si="842"/>
        <v>472.91695222626726</v>
      </c>
      <c r="N7292" s="104">
        <f t="shared" si="842"/>
        <v>252.42229798811979</v>
      </c>
    </row>
    <row r="7293" spans="3:14" x14ac:dyDescent="0.35">
      <c r="C7293" s="105">
        <f t="shared" si="838"/>
        <v>7281</v>
      </c>
      <c r="E7293" s="104">
        <f t="shared" ref="E7293:N7302" si="843">E$8+(E$10*$C7293/1000)</f>
        <v>437.43637855045426</v>
      </c>
      <c r="F7293" s="104">
        <f t="shared" si="843"/>
        <v>372.50788585042437</v>
      </c>
      <c r="G7293" s="104">
        <f t="shared" si="843"/>
        <v>344.87943251188949</v>
      </c>
      <c r="H7293" s="104">
        <f t="shared" si="843"/>
        <v>399.72447962563115</v>
      </c>
      <c r="I7293" s="104">
        <f t="shared" si="843"/>
        <v>259.60214837118519</v>
      </c>
      <c r="J7293" s="104">
        <f t="shared" si="843"/>
        <v>327.99663677418613</v>
      </c>
      <c r="K7293" s="104">
        <f t="shared" si="843"/>
        <v>468.89943914726587</v>
      </c>
      <c r="L7293" s="104">
        <f t="shared" si="843"/>
        <v>527.47195943804547</v>
      </c>
      <c r="M7293" s="104">
        <f t="shared" si="843"/>
        <v>472.9405385986538</v>
      </c>
      <c r="N7293" s="104">
        <f t="shared" si="843"/>
        <v>252.43551447747603</v>
      </c>
    </row>
    <row r="7294" spans="3:14" x14ac:dyDescent="0.35">
      <c r="C7294" s="105">
        <f t="shared" si="838"/>
        <v>7282</v>
      </c>
      <c r="E7294" s="104">
        <f t="shared" si="843"/>
        <v>437.46766792007537</v>
      </c>
      <c r="F7294" s="104">
        <f t="shared" si="843"/>
        <v>372.52771047921033</v>
      </c>
      <c r="G7294" s="104">
        <f t="shared" si="843"/>
        <v>344.90510857090362</v>
      </c>
      <c r="H7294" s="104">
        <f t="shared" si="843"/>
        <v>399.74785752476862</v>
      </c>
      <c r="I7294" s="104">
        <f t="shared" si="843"/>
        <v>259.62307530382924</v>
      </c>
      <c r="J7294" s="104">
        <f t="shared" si="843"/>
        <v>328.01012837715638</v>
      </c>
      <c r="K7294" s="104">
        <f t="shared" si="843"/>
        <v>468.92896205231193</v>
      </c>
      <c r="L7294" s="104">
        <f t="shared" si="843"/>
        <v>527.50471466828844</v>
      </c>
      <c r="M7294" s="104">
        <f t="shared" si="843"/>
        <v>472.96412497104041</v>
      </c>
      <c r="N7294" s="104">
        <f t="shared" si="843"/>
        <v>252.4487309668323</v>
      </c>
    </row>
    <row r="7295" spans="3:14" x14ac:dyDescent="0.35">
      <c r="C7295" s="105">
        <f t="shared" si="838"/>
        <v>7283</v>
      </c>
      <c r="E7295" s="104">
        <f t="shared" si="843"/>
        <v>437.49895728969659</v>
      </c>
      <c r="F7295" s="104">
        <f t="shared" si="843"/>
        <v>372.5475351079964</v>
      </c>
      <c r="G7295" s="104">
        <f t="shared" si="843"/>
        <v>344.93078462991775</v>
      </c>
      <c r="H7295" s="104">
        <f t="shared" si="843"/>
        <v>399.77123542390621</v>
      </c>
      <c r="I7295" s="104">
        <f t="shared" si="843"/>
        <v>259.64400223647334</v>
      </c>
      <c r="J7295" s="104">
        <f t="shared" si="843"/>
        <v>328.02361998012657</v>
      </c>
      <c r="K7295" s="104">
        <f t="shared" si="843"/>
        <v>468.958484957358</v>
      </c>
      <c r="L7295" s="104">
        <f t="shared" si="843"/>
        <v>527.53746989853153</v>
      </c>
      <c r="M7295" s="104">
        <f t="shared" si="843"/>
        <v>472.98771134342701</v>
      </c>
      <c r="N7295" s="104">
        <f t="shared" si="843"/>
        <v>252.46194745618854</v>
      </c>
    </row>
    <row r="7296" spans="3:14" x14ac:dyDescent="0.35">
      <c r="C7296" s="105">
        <f t="shared" si="838"/>
        <v>7284</v>
      </c>
      <c r="E7296" s="104">
        <f t="shared" si="843"/>
        <v>437.53024665931775</v>
      </c>
      <c r="F7296" s="104">
        <f t="shared" si="843"/>
        <v>372.56735973678235</v>
      </c>
      <c r="G7296" s="104">
        <f t="shared" si="843"/>
        <v>344.95646068893194</v>
      </c>
      <c r="H7296" s="104">
        <f t="shared" si="843"/>
        <v>399.79461332304379</v>
      </c>
      <c r="I7296" s="104">
        <f t="shared" si="843"/>
        <v>259.6649291691175</v>
      </c>
      <c r="J7296" s="104">
        <f t="shared" si="843"/>
        <v>328.03711158309682</v>
      </c>
      <c r="K7296" s="104">
        <f t="shared" si="843"/>
        <v>468.98800786240406</v>
      </c>
      <c r="L7296" s="104">
        <f t="shared" si="843"/>
        <v>527.57022512877461</v>
      </c>
      <c r="M7296" s="104">
        <f t="shared" si="843"/>
        <v>473.01129771581361</v>
      </c>
      <c r="N7296" s="104">
        <f t="shared" si="843"/>
        <v>252.47516394554478</v>
      </c>
    </row>
    <row r="7297" spans="3:14" x14ac:dyDescent="0.35">
      <c r="C7297" s="105">
        <f t="shared" si="838"/>
        <v>7285</v>
      </c>
      <c r="E7297" s="104">
        <f t="shared" si="843"/>
        <v>437.56153602893886</v>
      </c>
      <c r="F7297" s="104">
        <f t="shared" si="843"/>
        <v>372.58718436556836</v>
      </c>
      <c r="G7297" s="104">
        <f t="shared" si="843"/>
        <v>344.98213674794613</v>
      </c>
      <c r="H7297" s="104">
        <f t="shared" si="843"/>
        <v>399.81799122218132</v>
      </c>
      <c r="I7297" s="104">
        <f t="shared" si="843"/>
        <v>259.6858561017616</v>
      </c>
      <c r="J7297" s="104">
        <f t="shared" si="843"/>
        <v>328.05060318606706</v>
      </c>
      <c r="K7297" s="104">
        <f t="shared" si="843"/>
        <v>469.01753076745013</v>
      </c>
      <c r="L7297" s="104">
        <f t="shared" si="843"/>
        <v>527.60298035901769</v>
      </c>
      <c r="M7297" s="104">
        <f t="shared" si="843"/>
        <v>473.03488408820022</v>
      </c>
      <c r="N7297" s="104">
        <f t="shared" si="843"/>
        <v>252.48838043490105</v>
      </c>
    </row>
    <row r="7298" spans="3:14" x14ac:dyDescent="0.35">
      <c r="C7298" s="105">
        <f t="shared" si="838"/>
        <v>7286</v>
      </c>
      <c r="E7298" s="104">
        <f t="shared" si="843"/>
        <v>437.59282539856002</v>
      </c>
      <c r="F7298" s="104">
        <f t="shared" si="843"/>
        <v>372.60700899435437</v>
      </c>
      <c r="G7298" s="104">
        <f t="shared" si="843"/>
        <v>345.00781280696026</v>
      </c>
      <c r="H7298" s="104">
        <f t="shared" si="843"/>
        <v>399.84136912131885</v>
      </c>
      <c r="I7298" s="104">
        <f t="shared" si="843"/>
        <v>259.7067830344057</v>
      </c>
      <c r="J7298" s="104">
        <f t="shared" si="843"/>
        <v>328.06409478903731</v>
      </c>
      <c r="K7298" s="104">
        <f t="shared" si="843"/>
        <v>469.04705367249619</v>
      </c>
      <c r="L7298" s="104">
        <f t="shared" si="843"/>
        <v>527.63573558926078</v>
      </c>
      <c r="M7298" s="104">
        <f t="shared" si="843"/>
        <v>473.05847046058676</v>
      </c>
      <c r="N7298" s="104">
        <f t="shared" si="843"/>
        <v>252.50159692425729</v>
      </c>
    </row>
    <row r="7299" spans="3:14" x14ac:dyDescent="0.35">
      <c r="C7299" s="105">
        <f t="shared" si="838"/>
        <v>7287</v>
      </c>
      <c r="E7299" s="104">
        <f t="shared" si="843"/>
        <v>437.62411476818119</v>
      </c>
      <c r="F7299" s="104">
        <f t="shared" si="843"/>
        <v>372.62683362314033</v>
      </c>
      <c r="G7299" s="104">
        <f t="shared" si="843"/>
        <v>345.03348886597445</v>
      </c>
      <c r="H7299" s="104">
        <f t="shared" si="843"/>
        <v>399.86474702045643</v>
      </c>
      <c r="I7299" s="104">
        <f t="shared" si="843"/>
        <v>259.7277099670498</v>
      </c>
      <c r="J7299" s="104">
        <f t="shared" si="843"/>
        <v>328.0775863920075</v>
      </c>
      <c r="K7299" s="104">
        <f t="shared" si="843"/>
        <v>469.07657657754226</v>
      </c>
      <c r="L7299" s="104">
        <f t="shared" si="843"/>
        <v>527.66849081950386</v>
      </c>
      <c r="M7299" s="104">
        <f t="shared" si="843"/>
        <v>473.08205683297331</v>
      </c>
      <c r="N7299" s="104">
        <f t="shared" si="843"/>
        <v>252.51481341361352</v>
      </c>
    </row>
    <row r="7300" spans="3:14" x14ac:dyDescent="0.35">
      <c r="C7300" s="105">
        <f t="shared" si="838"/>
        <v>7288</v>
      </c>
      <c r="E7300" s="104">
        <f t="shared" si="843"/>
        <v>437.65540413780235</v>
      </c>
      <c r="F7300" s="104">
        <f t="shared" si="843"/>
        <v>372.64665825192634</v>
      </c>
      <c r="G7300" s="104">
        <f t="shared" si="843"/>
        <v>345.05916492498864</v>
      </c>
      <c r="H7300" s="104">
        <f t="shared" si="843"/>
        <v>399.88812491959391</v>
      </c>
      <c r="I7300" s="104">
        <f t="shared" si="843"/>
        <v>259.74863689969391</v>
      </c>
      <c r="J7300" s="104">
        <f t="shared" si="843"/>
        <v>328.09107799497775</v>
      </c>
      <c r="K7300" s="104">
        <f t="shared" si="843"/>
        <v>469.10609948258832</v>
      </c>
      <c r="L7300" s="104">
        <f t="shared" si="843"/>
        <v>527.70124604974694</v>
      </c>
      <c r="M7300" s="104">
        <f t="shared" si="843"/>
        <v>473.10564320535991</v>
      </c>
      <c r="N7300" s="104">
        <f t="shared" si="843"/>
        <v>252.52802990296979</v>
      </c>
    </row>
    <row r="7301" spans="3:14" x14ac:dyDescent="0.35">
      <c r="C7301" s="105">
        <f t="shared" si="838"/>
        <v>7289</v>
      </c>
      <c r="E7301" s="104">
        <f t="shared" si="843"/>
        <v>437.68669350742351</v>
      </c>
      <c r="F7301" s="104">
        <f t="shared" si="843"/>
        <v>372.66648288071235</v>
      </c>
      <c r="G7301" s="104">
        <f t="shared" si="843"/>
        <v>345.08484098400277</v>
      </c>
      <c r="H7301" s="104">
        <f t="shared" si="843"/>
        <v>399.91150281873149</v>
      </c>
      <c r="I7301" s="104">
        <f t="shared" si="843"/>
        <v>259.76956383233801</v>
      </c>
      <c r="J7301" s="104">
        <f t="shared" si="843"/>
        <v>328.104569597948</v>
      </c>
      <c r="K7301" s="104">
        <f t="shared" si="843"/>
        <v>469.13562238763433</v>
      </c>
      <c r="L7301" s="104">
        <f t="shared" si="843"/>
        <v>527.73400127998991</v>
      </c>
      <c r="M7301" s="104">
        <f t="shared" si="843"/>
        <v>473.12922957774651</v>
      </c>
      <c r="N7301" s="104">
        <f t="shared" si="843"/>
        <v>252.54124639232606</v>
      </c>
    </row>
    <row r="7302" spans="3:14" x14ac:dyDescent="0.35">
      <c r="C7302" s="105">
        <f t="shared" si="838"/>
        <v>7290</v>
      </c>
      <c r="E7302" s="104">
        <f t="shared" si="843"/>
        <v>437.71798287704468</v>
      </c>
      <c r="F7302" s="104">
        <f t="shared" si="843"/>
        <v>372.68630750949836</v>
      </c>
      <c r="G7302" s="104">
        <f t="shared" si="843"/>
        <v>345.1105170430169</v>
      </c>
      <c r="H7302" s="104">
        <f t="shared" si="843"/>
        <v>399.93488071786902</v>
      </c>
      <c r="I7302" s="104">
        <f t="shared" si="843"/>
        <v>259.79049076498211</v>
      </c>
      <c r="J7302" s="104">
        <f t="shared" si="843"/>
        <v>328.11806120091819</v>
      </c>
      <c r="K7302" s="104">
        <f t="shared" si="843"/>
        <v>469.16514529268039</v>
      </c>
      <c r="L7302" s="104">
        <f t="shared" si="843"/>
        <v>527.76675651023299</v>
      </c>
      <c r="M7302" s="104">
        <f t="shared" si="843"/>
        <v>473.15281595013306</v>
      </c>
      <c r="N7302" s="104">
        <f t="shared" si="843"/>
        <v>252.5544628816823</v>
      </c>
    </row>
    <row r="7303" spans="3:14" x14ac:dyDescent="0.35">
      <c r="C7303" s="105">
        <f t="shared" si="838"/>
        <v>7291</v>
      </c>
      <c r="E7303" s="104">
        <f t="shared" ref="E7303:N7312" si="844">E$8+(E$10*$C7303/1000)</f>
        <v>437.74927224666578</v>
      </c>
      <c r="F7303" s="104">
        <f t="shared" si="844"/>
        <v>372.70613213828437</v>
      </c>
      <c r="G7303" s="104">
        <f t="shared" si="844"/>
        <v>345.13619310203103</v>
      </c>
      <c r="H7303" s="104">
        <f t="shared" si="844"/>
        <v>399.95825861700655</v>
      </c>
      <c r="I7303" s="104">
        <f t="shared" si="844"/>
        <v>259.81141769762621</v>
      </c>
      <c r="J7303" s="104">
        <f t="shared" si="844"/>
        <v>328.13155280388844</v>
      </c>
      <c r="K7303" s="104">
        <f t="shared" si="844"/>
        <v>469.19466819772646</v>
      </c>
      <c r="L7303" s="104">
        <f t="shared" si="844"/>
        <v>527.79951174047608</v>
      </c>
      <c r="M7303" s="104">
        <f t="shared" si="844"/>
        <v>473.17640232251961</v>
      </c>
      <c r="N7303" s="104">
        <f t="shared" si="844"/>
        <v>252.56767937103854</v>
      </c>
    </row>
    <row r="7304" spans="3:14" x14ac:dyDescent="0.35">
      <c r="C7304" s="105">
        <f t="shared" si="838"/>
        <v>7292</v>
      </c>
      <c r="E7304" s="104">
        <f t="shared" si="844"/>
        <v>437.78056161628695</v>
      </c>
      <c r="F7304" s="104">
        <f t="shared" si="844"/>
        <v>372.72595676707033</v>
      </c>
      <c r="G7304" s="104">
        <f t="shared" si="844"/>
        <v>345.16186916104522</v>
      </c>
      <c r="H7304" s="104">
        <f t="shared" si="844"/>
        <v>399.98163651614414</v>
      </c>
      <c r="I7304" s="104">
        <f t="shared" si="844"/>
        <v>259.83234463027031</v>
      </c>
      <c r="J7304" s="104">
        <f t="shared" si="844"/>
        <v>328.14504440685869</v>
      </c>
      <c r="K7304" s="104">
        <f t="shared" si="844"/>
        <v>469.22419110277252</v>
      </c>
      <c r="L7304" s="104">
        <f t="shared" si="844"/>
        <v>527.83226697071916</v>
      </c>
      <c r="M7304" s="104">
        <f t="shared" si="844"/>
        <v>473.19998869490621</v>
      </c>
      <c r="N7304" s="104">
        <f t="shared" si="844"/>
        <v>252.58089586039478</v>
      </c>
    </row>
    <row r="7305" spans="3:14" x14ac:dyDescent="0.35">
      <c r="C7305" s="105">
        <f t="shared" si="838"/>
        <v>7293</v>
      </c>
      <c r="E7305" s="104">
        <f t="shared" si="844"/>
        <v>437.81185098590817</v>
      </c>
      <c r="F7305" s="104">
        <f t="shared" si="844"/>
        <v>372.7457813958564</v>
      </c>
      <c r="G7305" s="104">
        <f t="shared" si="844"/>
        <v>345.18754522005941</v>
      </c>
      <c r="H7305" s="104">
        <f t="shared" si="844"/>
        <v>400.00501441528166</v>
      </c>
      <c r="I7305" s="104">
        <f t="shared" si="844"/>
        <v>259.85327156291441</v>
      </c>
      <c r="J7305" s="104">
        <f t="shared" si="844"/>
        <v>328.15853600982894</v>
      </c>
      <c r="K7305" s="104">
        <f t="shared" si="844"/>
        <v>469.25371400781859</v>
      </c>
      <c r="L7305" s="104">
        <f t="shared" si="844"/>
        <v>527.86502220096213</v>
      </c>
      <c r="M7305" s="104">
        <f t="shared" si="844"/>
        <v>473.22357506729281</v>
      </c>
      <c r="N7305" s="104">
        <f t="shared" si="844"/>
        <v>252.59411234975104</v>
      </c>
    </row>
    <row r="7306" spans="3:14" x14ac:dyDescent="0.35">
      <c r="C7306" s="105">
        <f t="shared" si="838"/>
        <v>7294</v>
      </c>
      <c r="E7306" s="104">
        <f t="shared" si="844"/>
        <v>437.84314035552927</v>
      </c>
      <c r="F7306" s="104">
        <f t="shared" si="844"/>
        <v>372.76560602464235</v>
      </c>
      <c r="G7306" s="104">
        <f t="shared" si="844"/>
        <v>345.21322127907354</v>
      </c>
      <c r="H7306" s="104">
        <f t="shared" si="844"/>
        <v>400.02839231441919</v>
      </c>
      <c r="I7306" s="104">
        <f t="shared" si="844"/>
        <v>259.87419849555852</v>
      </c>
      <c r="J7306" s="104">
        <f t="shared" si="844"/>
        <v>328.17202761279913</v>
      </c>
      <c r="K7306" s="104">
        <f t="shared" si="844"/>
        <v>469.28323691286471</v>
      </c>
      <c r="L7306" s="104">
        <f t="shared" si="844"/>
        <v>527.89777743120521</v>
      </c>
      <c r="M7306" s="104">
        <f t="shared" si="844"/>
        <v>473.24716143967942</v>
      </c>
      <c r="N7306" s="104">
        <f t="shared" si="844"/>
        <v>252.60732883910731</v>
      </c>
    </row>
    <row r="7307" spans="3:14" x14ac:dyDescent="0.35">
      <c r="C7307" s="105">
        <f t="shared" si="838"/>
        <v>7295</v>
      </c>
      <c r="E7307" s="104">
        <f t="shared" si="844"/>
        <v>437.87442972515043</v>
      </c>
      <c r="F7307" s="104">
        <f t="shared" si="844"/>
        <v>372.78543065342836</v>
      </c>
      <c r="G7307" s="104">
        <f t="shared" si="844"/>
        <v>345.23889733808772</v>
      </c>
      <c r="H7307" s="104">
        <f t="shared" si="844"/>
        <v>400.05177021355678</v>
      </c>
      <c r="I7307" s="104">
        <f t="shared" si="844"/>
        <v>259.89512542820262</v>
      </c>
      <c r="J7307" s="104">
        <f t="shared" si="844"/>
        <v>328.18551921576938</v>
      </c>
      <c r="K7307" s="104">
        <f t="shared" si="844"/>
        <v>469.31275981791077</v>
      </c>
      <c r="L7307" s="104">
        <f t="shared" si="844"/>
        <v>527.9305326614483</v>
      </c>
      <c r="M7307" s="104">
        <f t="shared" si="844"/>
        <v>473.27074781206596</v>
      </c>
      <c r="N7307" s="104">
        <f t="shared" si="844"/>
        <v>252.62054532846355</v>
      </c>
    </row>
    <row r="7308" spans="3:14" x14ac:dyDescent="0.35">
      <c r="C7308" s="105">
        <f t="shared" si="838"/>
        <v>7296</v>
      </c>
      <c r="E7308" s="104">
        <f t="shared" si="844"/>
        <v>437.9057190947716</v>
      </c>
      <c r="F7308" s="104">
        <f t="shared" si="844"/>
        <v>372.80525528221438</v>
      </c>
      <c r="G7308" s="104">
        <f t="shared" si="844"/>
        <v>345.26457339710186</v>
      </c>
      <c r="H7308" s="104">
        <f t="shared" si="844"/>
        <v>400.07514811269425</v>
      </c>
      <c r="I7308" s="104">
        <f t="shared" si="844"/>
        <v>259.91605236084672</v>
      </c>
      <c r="J7308" s="104">
        <f t="shared" si="844"/>
        <v>328.19901081873957</v>
      </c>
      <c r="K7308" s="104">
        <f t="shared" si="844"/>
        <v>469.34228272295684</v>
      </c>
      <c r="L7308" s="104">
        <f t="shared" si="844"/>
        <v>527.96328789169138</v>
      </c>
      <c r="M7308" s="104">
        <f t="shared" si="844"/>
        <v>473.29433418445251</v>
      </c>
      <c r="N7308" s="104">
        <f t="shared" si="844"/>
        <v>252.63376181781979</v>
      </c>
    </row>
    <row r="7309" spans="3:14" x14ac:dyDescent="0.35">
      <c r="C7309" s="105">
        <f t="shared" si="838"/>
        <v>7297</v>
      </c>
      <c r="E7309" s="104">
        <f t="shared" si="844"/>
        <v>437.93700846439276</v>
      </c>
      <c r="F7309" s="104">
        <f t="shared" si="844"/>
        <v>372.82507991100039</v>
      </c>
      <c r="G7309" s="104">
        <f t="shared" si="844"/>
        <v>345.29024945611604</v>
      </c>
      <c r="H7309" s="104">
        <f t="shared" si="844"/>
        <v>400.09852601183184</v>
      </c>
      <c r="I7309" s="104">
        <f t="shared" si="844"/>
        <v>259.93697929349082</v>
      </c>
      <c r="J7309" s="104">
        <f t="shared" si="844"/>
        <v>328.21250242170981</v>
      </c>
      <c r="K7309" s="104">
        <f t="shared" si="844"/>
        <v>469.3718056280029</v>
      </c>
      <c r="L7309" s="104">
        <f t="shared" si="844"/>
        <v>527.99604312193446</v>
      </c>
      <c r="M7309" s="104">
        <f t="shared" si="844"/>
        <v>473.31792055683911</v>
      </c>
      <c r="N7309" s="104">
        <f t="shared" si="844"/>
        <v>252.64697830717603</v>
      </c>
    </row>
    <row r="7310" spans="3:14" x14ac:dyDescent="0.35">
      <c r="C7310" s="105">
        <f t="shared" ref="C7310:C7373" si="845">C7309+1</f>
        <v>7298</v>
      </c>
      <c r="E7310" s="104">
        <f t="shared" si="844"/>
        <v>437.96829783401392</v>
      </c>
      <c r="F7310" s="104">
        <f t="shared" si="844"/>
        <v>372.8449045397864</v>
      </c>
      <c r="G7310" s="104">
        <f t="shared" si="844"/>
        <v>345.31592551513017</v>
      </c>
      <c r="H7310" s="104">
        <f t="shared" si="844"/>
        <v>400.12190391096937</v>
      </c>
      <c r="I7310" s="104">
        <f t="shared" si="844"/>
        <v>259.95790622613492</v>
      </c>
      <c r="J7310" s="104">
        <f t="shared" si="844"/>
        <v>328.22599402468006</v>
      </c>
      <c r="K7310" s="104">
        <f t="shared" si="844"/>
        <v>469.40132853304897</v>
      </c>
      <c r="L7310" s="104">
        <f t="shared" si="844"/>
        <v>528.02879835217755</v>
      </c>
      <c r="M7310" s="104">
        <f t="shared" si="844"/>
        <v>473.34150692922572</v>
      </c>
      <c r="N7310" s="104">
        <f t="shared" si="844"/>
        <v>252.66019479653227</v>
      </c>
    </row>
    <row r="7311" spans="3:14" x14ac:dyDescent="0.35">
      <c r="C7311" s="105">
        <f t="shared" si="845"/>
        <v>7299</v>
      </c>
      <c r="E7311" s="104">
        <f t="shared" si="844"/>
        <v>437.99958720363509</v>
      </c>
      <c r="F7311" s="104">
        <f t="shared" si="844"/>
        <v>372.86472916857235</v>
      </c>
      <c r="G7311" s="104">
        <f t="shared" si="844"/>
        <v>345.34160157414431</v>
      </c>
      <c r="H7311" s="104">
        <f t="shared" si="844"/>
        <v>400.14528181010689</v>
      </c>
      <c r="I7311" s="104">
        <f t="shared" si="844"/>
        <v>259.97883315877903</v>
      </c>
      <c r="J7311" s="104">
        <f t="shared" si="844"/>
        <v>328.23948562765031</v>
      </c>
      <c r="K7311" s="104">
        <f t="shared" si="844"/>
        <v>469.43085143809503</v>
      </c>
      <c r="L7311" s="104">
        <f t="shared" si="844"/>
        <v>528.06155358242063</v>
      </c>
      <c r="M7311" s="104">
        <f t="shared" si="844"/>
        <v>473.36509330161232</v>
      </c>
      <c r="N7311" s="104">
        <f t="shared" si="844"/>
        <v>252.67341128588856</v>
      </c>
    </row>
    <row r="7312" spans="3:14" x14ac:dyDescent="0.35">
      <c r="C7312" s="105">
        <f t="shared" si="845"/>
        <v>7300</v>
      </c>
      <c r="E7312" s="104">
        <f t="shared" si="844"/>
        <v>438.03087657325625</v>
      </c>
      <c r="F7312" s="104">
        <f t="shared" si="844"/>
        <v>372.88455379735836</v>
      </c>
      <c r="G7312" s="104">
        <f t="shared" si="844"/>
        <v>345.36727763315849</v>
      </c>
      <c r="H7312" s="104">
        <f t="shared" si="844"/>
        <v>400.16865970924448</v>
      </c>
      <c r="I7312" s="104">
        <f t="shared" si="844"/>
        <v>259.99976009142313</v>
      </c>
      <c r="J7312" s="104">
        <f t="shared" si="844"/>
        <v>328.25297723062056</v>
      </c>
      <c r="K7312" s="104">
        <f t="shared" si="844"/>
        <v>469.46037434314104</v>
      </c>
      <c r="L7312" s="104">
        <f t="shared" si="844"/>
        <v>528.0943088126636</v>
      </c>
      <c r="M7312" s="104">
        <f t="shared" si="844"/>
        <v>473.38867967399887</v>
      </c>
      <c r="N7312" s="104">
        <f t="shared" si="844"/>
        <v>252.6866277752448</v>
      </c>
    </row>
    <row r="7313" spans="3:14" x14ac:dyDescent="0.35">
      <c r="C7313" s="105">
        <f t="shared" si="845"/>
        <v>7301</v>
      </c>
      <c r="E7313" s="104">
        <f t="shared" ref="E7313:N7322" si="846">E$8+(E$10*$C7313/1000)</f>
        <v>438.06216594287741</v>
      </c>
      <c r="F7313" s="104">
        <f t="shared" si="846"/>
        <v>372.90437842614438</v>
      </c>
      <c r="G7313" s="104">
        <f t="shared" si="846"/>
        <v>345.39295369217268</v>
      </c>
      <c r="H7313" s="104">
        <f t="shared" si="846"/>
        <v>400.19203760838201</v>
      </c>
      <c r="I7313" s="104">
        <f t="shared" si="846"/>
        <v>260.02068702406723</v>
      </c>
      <c r="J7313" s="104">
        <f t="shared" si="846"/>
        <v>328.26646883359075</v>
      </c>
      <c r="K7313" s="104">
        <f t="shared" si="846"/>
        <v>469.48989724818711</v>
      </c>
      <c r="L7313" s="104">
        <f t="shared" si="846"/>
        <v>528.12706404290668</v>
      </c>
      <c r="M7313" s="104">
        <f t="shared" si="846"/>
        <v>473.41226604638541</v>
      </c>
      <c r="N7313" s="104">
        <f t="shared" si="846"/>
        <v>252.69984426460104</v>
      </c>
    </row>
    <row r="7314" spans="3:14" x14ac:dyDescent="0.35">
      <c r="C7314" s="105">
        <f t="shared" si="845"/>
        <v>7302</v>
      </c>
      <c r="E7314" s="104">
        <f t="shared" si="846"/>
        <v>438.09345531249858</v>
      </c>
      <c r="F7314" s="104">
        <f t="shared" si="846"/>
        <v>372.92420305493033</v>
      </c>
      <c r="G7314" s="104">
        <f t="shared" si="846"/>
        <v>345.41862975118681</v>
      </c>
      <c r="H7314" s="104">
        <f t="shared" si="846"/>
        <v>400.21541550751954</v>
      </c>
      <c r="I7314" s="104">
        <f t="shared" si="846"/>
        <v>260.04161395671139</v>
      </c>
      <c r="J7314" s="104">
        <f t="shared" si="846"/>
        <v>328.279960436561</v>
      </c>
      <c r="K7314" s="104">
        <f t="shared" si="846"/>
        <v>469.51942015323317</v>
      </c>
      <c r="L7314" s="104">
        <f t="shared" si="846"/>
        <v>528.15981927314976</v>
      </c>
      <c r="M7314" s="104">
        <f t="shared" si="846"/>
        <v>473.43585241877201</v>
      </c>
      <c r="N7314" s="104">
        <f t="shared" si="846"/>
        <v>252.71306075395728</v>
      </c>
    </row>
    <row r="7315" spans="3:14" x14ac:dyDescent="0.35">
      <c r="C7315" s="105">
        <f t="shared" si="845"/>
        <v>7303</v>
      </c>
      <c r="E7315" s="104">
        <f t="shared" si="846"/>
        <v>438.12474468211974</v>
      </c>
      <c r="F7315" s="104">
        <f t="shared" si="846"/>
        <v>372.9440276837164</v>
      </c>
      <c r="G7315" s="104">
        <f t="shared" si="846"/>
        <v>345.44430581020094</v>
      </c>
      <c r="H7315" s="104">
        <f t="shared" si="846"/>
        <v>400.23879340665712</v>
      </c>
      <c r="I7315" s="104">
        <f t="shared" si="846"/>
        <v>260.06254088935549</v>
      </c>
      <c r="J7315" s="104">
        <f t="shared" si="846"/>
        <v>328.29345203953119</v>
      </c>
      <c r="K7315" s="104">
        <f t="shared" si="846"/>
        <v>469.54894305827924</v>
      </c>
      <c r="L7315" s="104">
        <f t="shared" si="846"/>
        <v>528.19257450339285</v>
      </c>
      <c r="M7315" s="104">
        <f t="shared" si="846"/>
        <v>473.45943879115862</v>
      </c>
      <c r="N7315" s="104">
        <f t="shared" si="846"/>
        <v>252.72627724331352</v>
      </c>
    </row>
    <row r="7316" spans="3:14" x14ac:dyDescent="0.35">
      <c r="C7316" s="105">
        <f t="shared" si="845"/>
        <v>7304</v>
      </c>
      <c r="E7316" s="104">
        <f t="shared" si="846"/>
        <v>438.1560340517409</v>
      </c>
      <c r="F7316" s="104">
        <f t="shared" si="846"/>
        <v>372.96385231250235</v>
      </c>
      <c r="G7316" s="104">
        <f t="shared" si="846"/>
        <v>345.46998186921513</v>
      </c>
      <c r="H7316" s="104">
        <f t="shared" si="846"/>
        <v>400.2621713057946</v>
      </c>
      <c r="I7316" s="104">
        <f t="shared" si="846"/>
        <v>260.08346782199953</v>
      </c>
      <c r="J7316" s="104">
        <f t="shared" si="846"/>
        <v>328.30694364250144</v>
      </c>
      <c r="K7316" s="104">
        <f t="shared" si="846"/>
        <v>469.5784659633253</v>
      </c>
      <c r="L7316" s="104">
        <f t="shared" si="846"/>
        <v>528.22532973363582</v>
      </c>
      <c r="M7316" s="104">
        <f t="shared" si="846"/>
        <v>473.48302516354522</v>
      </c>
      <c r="N7316" s="104">
        <f t="shared" si="846"/>
        <v>252.73949373266981</v>
      </c>
    </row>
    <row r="7317" spans="3:14" x14ac:dyDescent="0.35">
      <c r="C7317" s="105">
        <f t="shared" si="845"/>
        <v>7305</v>
      </c>
      <c r="E7317" s="104">
        <f t="shared" si="846"/>
        <v>438.18732342136207</v>
      </c>
      <c r="F7317" s="104">
        <f t="shared" si="846"/>
        <v>372.98367694128842</v>
      </c>
      <c r="G7317" s="104">
        <f t="shared" si="846"/>
        <v>345.49565792822932</v>
      </c>
      <c r="H7317" s="104">
        <f t="shared" si="846"/>
        <v>400.28554920493218</v>
      </c>
      <c r="I7317" s="104">
        <f t="shared" si="846"/>
        <v>260.10439475464364</v>
      </c>
      <c r="J7317" s="104">
        <f t="shared" si="846"/>
        <v>328.32043524547169</v>
      </c>
      <c r="K7317" s="104">
        <f t="shared" si="846"/>
        <v>469.60798886837136</v>
      </c>
      <c r="L7317" s="104">
        <f t="shared" si="846"/>
        <v>528.2580849638789</v>
      </c>
      <c r="M7317" s="104">
        <f t="shared" si="846"/>
        <v>473.50661153593177</v>
      </c>
      <c r="N7317" s="104">
        <f t="shared" si="846"/>
        <v>252.75271022202605</v>
      </c>
    </row>
    <row r="7318" spans="3:14" x14ac:dyDescent="0.35">
      <c r="C7318" s="105">
        <f t="shared" si="845"/>
        <v>7306</v>
      </c>
      <c r="E7318" s="104">
        <f t="shared" si="846"/>
        <v>438.21861279098323</v>
      </c>
      <c r="F7318" s="104">
        <f t="shared" si="846"/>
        <v>373.00350157007438</v>
      </c>
      <c r="G7318" s="104">
        <f t="shared" si="846"/>
        <v>345.52133398724345</v>
      </c>
      <c r="H7318" s="104">
        <f t="shared" si="846"/>
        <v>400.30892710406971</v>
      </c>
      <c r="I7318" s="104">
        <f t="shared" si="846"/>
        <v>260.12532168728774</v>
      </c>
      <c r="J7318" s="104">
        <f t="shared" si="846"/>
        <v>328.33392684844193</v>
      </c>
      <c r="K7318" s="104">
        <f t="shared" si="846"/>
        <v>469.63751177341743</v>
      </c>
      <c r="L7318" s="104">
        <f t="shared" si="846"/>
        <v>528.29084019412198</v>
      </c>
      <c r="M7318" s="104">
        <f t="shared" si="846"/>
        <v>473.53019790831831</v>
      </c>
      <c r="N7318" s="104">
        <f t="shared" si="846"/>
        <v>252.76592671138229</v>
      </c>
    </row>
    <row r="7319" spans="3:14" x14ac:dyDescent="0.35">
      <c r="C7319" s="105">
        <f t="shared" si="845"/>
        <v>7307</v>
      </c>
      <c r="E7319" s="104">
        <f t="shared" si="846"/>
        <v>438.24990216060439</v>
      </c>
      <c r="F7319" s="104">
        <f t="shared" si="846"/>
        <v>373.02332619886039</v>
      </c>
      <c r="G7319" s="104">
        <f t="shared" si="846"/>
        <v>345.54701004625764</v>
      </c>
      <c r="H7319" s="104">
        <f t="shared" si="846"/>
        <v>400.33230500320724</v>
      </c>
      <c r="I7319" s="104">
        <f t="shared" si="846"/>
        <v>260.14624861993184</v>
      </c>
      <c r="J7319" s="104">
        <f t="shared" si="846"/>
        <v>328.34741845141218</v>
      </c>
      <c r="K7319" s="104">
        <f t="shared" si="846"/>
        <v>469.66703467846349</v>
      </c>
      <c r="L7319" s="104">
        <f t="shared" si="846"/>
        <v>528.32359542436507</v>
      </c>
      <c r="M7319" s="104">
        <f t="shared" si="846"/>
        <v>473.55378428070492</v>
      </c>
      <c r="N7319" s="104">
        <f t="shared" si="846"/>
        <v>252.77914320073853</v>
      </c>
    </row>
    <row r="7320" spans="3:14" x14ac:dyDescent="0.35">
      <c r="C7320" s="105">
        <f t="shared" si="845"/>
        <v>7308</v>
      </c>
      <c r="E7320" s="104">
        <f t="shared" si="846"/>
        <v>438.28119153022556</v>
      </c>
      <c r="F7320" s="104">
        <f t="shared" si="846"/>
        <v>373.0431508276464</v>
      </c>
      <c r="G7320" s="104">
        <f t="shared" si="846"/>
        <v>345.57268610527183</v>
      </c>
      <c r="H7320" s="104">
        <f t="shared" si="846"/>
        <v>400.35568290234482</v>
      </c>
      <c r="I7320" s="104">
        <f t="shared" si="846"/>
        <v>260.167175552576</v>
      </c>
      <c r="J7320" s="104">
        <f t="shared" si="846"/>
        <v>328.36091005438237</v>
      </c>
      <c r="K7320" s="104">
        <f t="shared" si="846"/>
        <v>469.69655758350956</v>
      </c>
      <c r="L7320" s="104">
        <f t="shared" si="846"/>
        <v>528.35635065460815</v>
      </c>
      <c r="M7320" s="104">
        <f t="shared" si="846"/>
        <v>473.57737065309152</v>
      </c>
      <c r="N7320" s="104">
        <f t="shared" si="846"/>
        <v>252.79235969009477</v>
      </c>
    </row>
    <row r="7321" spans="3:14" x14ac:dyDescent="0.35">
      <c r="C7321" s="105">
        <f t="shared" si="845"/>
        <v>7309</v>
      </c>
      <c r="E7321" s="104">
        <f t="shared" si="846"/>
        <v>438.31248089984666</v>
      </c>
      <c r="F7321" s="104">
        <f t="shared" si="846"/>
        <v>373.06297545643235</v>
      </c>
      <c r="G7321" s="104">
        <f t="shared" si="846"/>
        <v>345.59836216428596</v>
      </c>
      <c r="H7321" s="104">
        <f t="shared" si="846"/>
        <v>400.37906080148235</v>
      </c>
      <c r="I7321" s="104">
        <f t="shared" si="846"/>
        <v>260.1881024852201</v>
      </c>
      <c r="J7321" s="104">
        <f t="shared" si="846"/>
        <v>328.37440165735262</v>
      </c>
      <c r="K7321" s="104">
        <f t="shared" si="846"/>
        <v>469.72608048855568</v>
      </c>
      <c r="L7321" s="104">
        <f t="shared" si="846"/>
        <v>528.38910588485123</v>
      </c>
      <c r="M7321" s="104">
        <f t="shared" si="846"/>
        <v>473.60095702547807</v>
      </c>
      <c r="N7321" s="104">
        <f t="shared" si="846"/>
        <v>252.80557617945104</v>
      </c>
    </row>
    <row r="7322" spans="3:14" x14ac:dyDescent="0.35">
      <c r="C7322" s="105">
        <f t="shared" si="845"/>
        <v>7310</v>
      </c>
      <c r="E7322" s="104">
        <f t="shared" si="846"/>
        <v>438.34377026946788</v>
      </c>
      <c r="F7322" s="104">
        <f t="shared" si="846"/>
        <v>373.08280008521837</v>
      </c>
      <c r="G7322" s="104">
        <f t="shared" si="846"/>
        <v>345.62403822330009</v>
      </c>
      <c r="H7322" s="104">
        <f t="shared" si="846"/>
        <v>400.40243870061988</v>
      </c>
      <c r="I7322" s="104">
        <f t="shared" si="846"/>
        <v>260.2090294178642</v>
      </c>
      <c r="J7322" s="104">
        <f t="shared" si="846"/>
        <v>328.38789326032281</v>
      </c>
      <c r="K7322" s="104">
        <f t="shared" si="846"/>
        <v>469.75560339360169</v>
      </c>
      <c r="L7322" s="104">
        <f t="shared" si="846"/>
        <v>528.42186111509432</v>
      </c>
      <c r="M7322" s="104">
        <f t="shared" si="846"/>
        <v>473.62454339786467</v>
      </c>
      <c r="N7322" s="104">
        <f t="shared" si="846"/>
        <v>252.8187926688073</v>
      </c>
    </row>
    <row r="7323" spans="3:14" x14ac:dyDescent="0.35">
      <c r="C7323" s="105">
        <f t="shared" si="845"/>
        <v>7311</v>
      </c>
      <c r="E7323" s="104">
        <f t="shared" ref="E7323:N7332" si="847">E$8+(E$10*$C7323/1000)</f>
        <v>438.37505963908905</v>
      </c>
      <c r="F7323" s="104">
        <f t="shared" si="847"/>
        <v>373.10262471400438</v>
      </c>
      <c r="G7323" s="104">
        <f t="shared" si="847"/>
        <v>345.64971428231422</v>
      </c>
      <c r="H7323" s="104">
        <f t="shared" si="847"/>
        <v>400.42581659975747</v>
      </c>
      <c r="I7323" s="104">
        <f t="shared" si="847"/>
        <v>260.2299563505083</v>
      </c>
      <c r="J7323" s="104">
        <f t="shared" si="847"/>
        <v>328.40138486329306</v>
      </c>
      <c r="K7323" s="104">
        <f t="shared" si="847"/>
        <v>469.78512629864775</v>
      </c>
      <c r="L7323" s="104">
        <f t="shared" si="847"/>
        <v>528.45461634533729</v>
      </c>
      <c r="M7323" s="104">
        <f t="shared" si="847"/>
        <v>473.64812977025127</v>
      </c>
      <c r="N7323" s="104">
        <f t="shared" si="847"/>
        <v>252.83200915816354</v>
      </c>
    </row>
    <row r="7324" spans="3:14" x14ac:dyDescent="0.35">
      <c r="C7324" s="105">
        <f t="shared" si="845"/>
        <v>7312</v>
      </c>
      <c r="E7324" s="104">
        <f t="shared" si="847"/>
        <v>438.40634900871015</v>
      </c>
      <c r="F7324" s="104">
        <f t="shared" si="847"/>
        <v>373.12244934279039</v>
      </c>
      <c r="G7324" s="104">
        <f t="shared" si="847"/>
        <v>345.67539034132841</v>
      </c>
      <c r="H7324" s="104">
        <f t="shared" si="847"/>
        <v>400.44919449889494</v>
      </c>
      <c r="I7324" s="104">
        <f t="shared" si="847"/>
        <v>260.2508832831524</v>
      </c>
      <c r="J7324" s="104">
        <f t="shared" si="847"/>
        <v>328.41487646626331</v>
      </c>
      <c r="K7324" s="104">
        <f t="shared" si="847"/>
        <v>469.81464920369382</v>
      </c>
      <c r="L7324" s="104">
        <f t="shared" si="847"/>
        <v>528.48737157558037</v>
      </c>
      <c r="M7324" s="104">
        <f t="shared" si="847"/>
        <v>473.67171614263782</v>
      </c>
      <c r="N7324" s="104">
        <f t="shared" si="847"/>
        <v>252.84522564751978</v>
      </c>
    </row>
    <row r="7325" spans="3:14" x14ac:dyDescent="0.35">
      <c r="C7325" s="105">
        <f t="shared" si="845"/>
        <v>7313</v>
      </c>
      <c r="E7325" s="104">
        <f t="shared" si="847"/>
        <v>438.43763837833131</v>
      </c>
      <c r="F7325" s="104">
        <f t="shared" si="847"/>
        <v>373.1422739715764</v>
      </c>
      <c r="G7325" s="104">
        <f t="shared" si="847"/>
        <v>345.7010664003426</v>
      </c>
      <c r="H7325" s="104">
        <f t="shared" si="847"/>
        <v>400.47257239803253</v>
      </c>
      <c r="I7325" s="104">
        <f t="shared" si="847"/>
        <v>260.27181021579651</v>
      </c>
      <c r="J7325" s="104">
        <f t="shared" si="847"/>
        <v>328.42836806923356</v>
      </c>
      <c r="K7325" s="104">
        <f t="shared" si="847"/>
        <v>469.84417210873988</v>
      </c>
      <c r="L7325" s="104">
        <f t="shared" si="847"/>
        <v>528.52012680582345</v>
      </c>
      <c r="M7325" s="104">
        <f t="shared" si="847"/>
        <v>473.69530251502442</v>
      </c>
      <c r="N7325" s="104">
        <f t="shared" si="847"/>
        <v>252.85844213687602</v>
      </c>
    </row>
    <row r="7326" spans="3:14" x14ac:dyDescent="0.35">
      <c r="C7326" s="105">
        <f t="shared" si="845"/>
        <v>7314</v>
      </c>
      <c r="E7326" s="104">
        <f t="shared" si="847"/>
        <v>438.46892774795248</v>
      </c>
      <c r="F7326" s="104">
        <f t="shared" si="847"/>
        <v>373.16209860036236</v>
      </c>
      <c r="G7326" s="104">
        <f t="shared" si="847"/>
        <v>345.72674245935673</v>
      </c>
      <c r="H7326" s="104">
        <f t="shared" si="847"/>
        <v>400.49595029717005</v>
      </c>
      <c r="I7326" s="104">
        <f t="shared" si="847"/>
        <v>260.29273714844061</v>
      </c>
      <c r="J7326" s="104">
        <f t="shared" si="847"/>
        <v>328.44185967220375</v>
      </c>
      <c r="K7326" s="104">
        <f t="shared" si="847"/>
        <v>469.87369501378595</v>
      </c>
      <c r="L7326" s="104">
        <f t="shared" si="847"/>
        <v>528.55288203606653</v>
      </c>
      <c r="M7326" s="104">
        <f t="shared" si="847"/>
        <v>473.71888888741103</v>
      </c>
      <c r="N7326" s="104">
        <f t="shared" si="847"/>
        <v>252.87165862623229</v>
      </c>
    </row>
    <row r="7327" spans="3:14" x14ac:dyDescent="0.35">
      <c r="C7327" s="105">
        <f t="shared" si="845"/>
        <v>7315</v>
      </c>
      <c r="E7327" s="104">
        <f t="shared" si="847"/>
        <v>438.50021711757364</v>
      </c>
      <c r="F7327" s="104">
        <f t="shared" si="847"/>
        <v>373.18192322914842</v>
      </c>
      <c r="G7327" s="104">
        <f t="shared" si="847"/>
        <v>345.75241851837092</v>
      </c>
      <c r="H7327" s="104">
        <f t="shared" si="847"/>
        <v>400.51932819630758</v>
      </c>
      <c r="I7327" s="104">
        <f t="shared" si="847"/>
        <v>260.31366408108471</v>
      </c>
      <c r="J7327" s="104">
        <f t="shared" si="847"/>
        <v>328.455351275174</v>
      </c>
      <c r="K7327" s="104">
        <f t="shared" si="847"/>
        <v>469.90321791883201</v>
      </c>
      <c r="L7327" s="104">
        <f t="shared" si="847"/>
        <v>528.5856372663095</v>
      </c>
      <c r="M7327" s="104">
        <f t="shared" si="847"/>
        <v>473.74247525979757</v>
      </c>
      <c r="N7327" s="104">
        <f t="shared" si="847"/>
        <v>252.88487511558853</v>
      </c>
    </row>
    <row r="7328" spans="3:14" x14ac:dyDescent="0.35">
      <c r="C7328" s="105">
        <f t="shared" si="845"/>
        <v>7316</v>
      </c>
      <c r="E7328" s="104">
        <f t="shared" si="847"/>
        <v>438.5315064871948</v>
      </c>
      <c r="F7328" s="104">
        <f t="shared" si="847"/>
        <v>373.20174785793438</v>
      </c>
      <c r="G7328" s="104">
        <f t="shared" si="847"/>
        <v>345.7780945773851</v>
      </c>
      <c r="H7328" s="104">
        <f t="shared" si="847"/>
        <v>400.54270609544517</v>
      </c>
      <c r="I7328" s="104">
        <f t="shared" si="847"/>
        <v>260.33459101372881</v>
      </c>
      <c r="J7328" s="104">
        <f t="shared" si="847"/>
        <v>328.46884287814419</v>
      </c>
      <c r="K7328" s="104">
        <f t="shared" si="847"/>
        <v>469.93274082387808</v>
      </c>
      <c r="L7328" s="104">
        <f t="shared" si="847"/>
        <v>528.61839249655259</v>
      </c>
      <c r="M7328" s="104">
        <f t="shared" si="847"/>
        <v>473.76606163218412</v>
      </c>
      <c r="N7328" s="104">
        <f t="shared" si="847"/>
        <v>252.8980916049448</v>
      </c>
    </row>
    <row r="7329" spans="3:14" x14ac:dyDescent="0.35">
      <c r="C7329" s="105">
        <f t="shared" si="845"/>
        <v>7317</v>
      </c>
      <c r="E7329" s="104">
        <f t="shared" si="847"/>
        <v>438.56279585681597</v>
      </c>
      <c r="F7329" s="104">
        <f t="shared" si="847"/>
        <v>373.22157248672039</v>
      </c>
      <c r="G7329" s="104">
        <f t="shared" si="847"/>
        <v>345.80377063639924</v>
      </c>
      <c r="H7329" s="104">
        <f t="shared" si="847"/>
        <v>400.56608399458264</v>
      </c>
      <c r="I7329" s="104">
        <f t="shared" si="847"/>
        <v>260.35551794637291</v>
      </c>
      <c r="J7329" s="104">
        <f t="shared" si="847"/>
        <v>328.48233448111444</v>
      </c>
      <c r="K7329" s="104">
        <f t="shared" si="847"/>
        <v>469.96226372892414</v>
      </c>
      <c r="L7329" s="104">
        <f t="shared" si="847"/>
        <v>528.65114772679567</v>
      </c>
      <c r="M7329" s="104">
        <f t="shared" si="847"/>
        <v>473.78964800457072</v>
      </c>
      <c r="N7329" s="104">
        <f t="shared" si="847"/>
        <v>252.91130809430103</v>
      </c>
    </row>
    <row r="7330" spans="3:14" x14ac:dyDescent="0.35">
      <c r="C7330" s="105">
        <f t="shared" si="845"/>
        <v>7318</v>
      </c>
      <c r="E7330" s="104">
        <f t="shared" si="847"/>
        <v>438.59408522643707</v>
      </c>
      <c r="F7330" s="104">
        <f t="shared" si="847"/>
        <v>373.2413971155064</v>
      </c>
      <c r="G7330" s="104">
        <f t="shared" si="847"/>
        <v>345.82944669541337</v>
      </c>
      <c r="H7330" s="104">
        <f t="shared" si="847"/>
        <v>400.58946189372023</v>
      </c>
      <c r="I7330" s="104">
        <f t="shared" si="847"/>
        <v>260.37644487901701</v>
      </c>
      <c r="J7330" s="104">
        <f t="shared" si="847"/>
        <v>328.49582608408468</v>
      </c>
      <c r="K7330" s="104">
        <f t="shared" si="847"/>
        <v>469.99178663397021</v>
      </c>
      <c r="L7330" s="104">
        <f t="shared" si="847"/>
        <v>528.68390295703875</v>
      </c>
      <c r="M7330" s="104">
        <f t="shared" si="847"/>
        <v>473.81323437695733</v>
      </c>
      <c r="N7330" s="104">
        <f t="shared" si="847"/>
        <v>252.9245245836573</v>
      </c>
    </row>
    <row r="7331" spans="3:14" x14ac:dyDescent="0.35">
      <c r="C7331" s="105">
        <f t="shared" si="845"/>
        <v>7319</v>
      </c>
      <c r="E7331" s="104">
        <f t="shared" si="847"/>
        <v>438.62537459605824</v>
      </c>
      <c r="F7331" s="104">
        <f t="shared" si="847"/>
        <v>373.26122174429241</v>
      </c>
      <c r="G7331" s="104">
        <f t="shared" si="847"/>
        <v>345.8551227544275</v>
      </c>
      <c r="H7331" s="104">
        <f t="shared" si="847"/>
        <v>400.61283979285781</v>
      </c>
      <c r="I7331" s="104">
        <f t="shared" si="847"/>
        <v>260.39737181166112</v>
      </c>
      <c r="J7331" s="104">
        <f t="shared" si="847"/>
        <v>328.50931768705493</v>
      </c>
      <c r="K7331" s="104">
        <f t="shared" si="847"/>
        <v>470.02130953901627</v>
      </c>
      <c r="L7331" s="104">
        <f t="shared" si="847"/>
        <v>528.71665818728184</v>
      </c>
      <c r="M7331" s="104">
        <f t="shared" si="847"/>
        <v>473.83682074934387</v>
      </c>
      <c r="N7331" s="104">
        <f t="shared" si="847"/>
        <v>252.93774107301354</v>
      </c>
    </row>
    <row r="7332" spans="3:14" x14ac:dyDescent="0.35">
      <c r="C7332" s="105">
        <f t="shared" si="845"/>
        <v>7320</v>
      </c>
      <c r="E7332" s="104">
        <f t="shared" si="847"/>
        <v>438.6566639656794</v>
      </c>
      <c r="F7332" s="104">
        <f t="shared" si="847"/>
        <v>373.28104637307842</v>
      </c>
      <c r="G7332" s="104">
        <f t="shared" si="847"/>
        <v>345.88079881344169</v>
      </c>
      <c r="H7332" s="104">
        <f t="shared" si="847"/>
        <v>400.63621769199534</v>
      </c>
      <c r="I7332" s="104">
        <f t="shared" si="847"/>
        <v>260.41829874430522</v>
      </c>
      <c r="J7332" s="104">
        <f t="shared" si="847"/>
        <v>328.52280929002518</v>
      </c>
      <c r="K7332" s="104">
        <f t="shared" si="847"/>
        <v>470.05083244406234</v>
      </c>
      <c r="L7332" s="104">
        <f t="shared" si="847"/>
        <v>528.74941341752492</v>
      </c>
      <c r="M7332" s="104">
        <f t="shared" si="847"/>
        <v>473.86040712173047</v>
      </c>
      <c r="N7332" s="104">
        <f t="shared" si="847"/>
        <v>252.95095756236978</v>
      </c>
    </row>
    <row r="7333" spans="3:14" x14ac:dyDescent="0.35">
      <c r="C7333" s="105">
        <f t="shared" si="845"/>
        <v>7321</v>
      </c>
      <c r="E7333" s="104">
        <f t="shared" ref="E7333:N7342" si="848">E$8+(E$10*$C7333/1000)</f>
        <v>438.68795333530056</v>
      </c>
      <c r="F7333" s="104">
        <f t="shared" si="848"/>
        <v>373.30087100186438</v>
      </c>
      <c r="G7333" s="104">
        <f t="shared" si="848"/>
        <v>345.90647487245587</v>
      </c>
      <c r="H7333" s="104">
        <f t="shared" si="848"/>
        <v>400.65959559113287</v>
      </c>
      <c r="I7333" s="104">
        <f t="shared" si="848"/>
        <v>260.43922567694932</v>
      </c>
      <c r="J7333" s="104">
        <f t="shared" si="848"/>
        <v>328.53630089299537</v>
      </c>
      <c r="K7333" s="104">
        <f t="shared" si="848"/>
        <v>470.08035534910834</v>
      </c>
      <c r="L7333" s="104">
        <f t="shared" si="848"/>
        <v>528.782168647768</v>
      </c>
      <c r="M7333" s="104">
        <f t="shared" si="848"/>
        <v>473.88399349411702</v>
      </c>
      <c r="N7333" s="104">
        <f t="shared" si="848"/>
        <v>252.96417405172605</v>
      </c>
    </row>
    <row r="7334" spans="3:14" x14ac:dyDescent="0.35">
      <c r="C7334" s="105">
        <f t="shared" si="845"/>
        <v>7322</v>
      </c>
      <c r="E7334" s="104">
        <f t="shared" si="848"/>
        <v>438.71924270492173</v>
      </c>
      <c r="F7334" s="104">
        <f t="shared" si="848"/>
        <v>373.32069563065039</v>
      </c>
      <c r="G7334" s="104">
        <f t="shared" si="848"/>
        <v>345.93215093147001</v>
      </c>
      <c r="H7334" s="104">
        <f t="shared" si="848"/>
        <v>400.68297349027046</v>
      </c>
      <c r="I7334" s="104">
        <f t="shared" si="848"/>
        <v>260.46015260959342</v>
      </c>
      <c r="J7334" s="104">
        <f t="shared" si="848"/>
        <v>328.54979249596562</v>
      </c>
      <c r="K7334" s="104">
        <f t="shared" si="848"/>
        <v>470.10987825415441</v>
      </c>
      <c r="L7334" s="104">
        <f t="shared" si="848"/>
        <v>528.81492387801109</v>
      </c>
      <c r="M7334" s="104">
        <f t="shared" si="848"/>
        <v>473.90757986650362</v>
      </c>
      <c r="N7334" s="104">
        <f t="shared" si="848"/>
        <v>252.97739054108229</v>
      </c>
    </row>
    <row r="7335" spans="3:14" x14ac:dyDescent="0.35">
      <c r="C7335" s="105">
        <f t="shared" si="845"/>
        <v>7323</v>
      </c>
      <c r="E7335" s="104">
        <f t="shared" si="848"/>
        <v>438.75053207454289</v>
      </c>
      <c r="F7335" s="104">
        <f t="shared" si="848"/>
        <v>373.3405202594364</v>
      </c>
      <c r="G7335" s="104">
        <f t="shared" si="848"/>
        <v>345.95782699048419</v>
      </c>
      <c r="H7335" s="104">
        <f t="shared" si="848"/>
        <v>400.70635138940793</v>
      </c>
      <c r="I7335" s="104">
        <f t="shared" si="848"/>
        <v>260.48107954223752</v>
      </c>
      <c r="J7335" s="104">
        <f t="shared" si="848"/>
        <v>328.56328409893587</v>
      </c>
      <c r="K7335" s="104">
        <f t="shared" si="848"/>
        <v>470.13940115920047</v>
      </c>
      <c r="L7335" s="104">
        <f t="shared" si="848"/>
        <v>528.84767910825406</v>
      </c>
      <c r="M7335" s="104">
        <f t="shared" si="848"/>
        <v>473.93116623889023</v>
      </c>
      <c r="N7335" s="104">
        <f t="shared" si="848"/>
        <v>252.99060703043853</v>
      </c>
    </row>
    <row r="7336" spans="3:14" x14ac:dyDescent="0.35">
      <c r="C7336" s="105">
        <f t="shared" si="845"/>
        <v>7324</v>
      </c>
      <c r="E7336" s="104">
        <f t="shared" si="848"/>
        <v>438.78182144416405</v>
      </c>
      <c r="F7336" s="104">
        <f t="shared" si="848"/>
        <v>373.36034488822241</v>
      </c>
      <c r="G7336" s="104">
        <f t="shared" si="848"/>
        <v>345.98350304949832</v>
      </c>
      <c r="H7336" s="104">
        <f t="shared" si="848"/>
        <v>400.72972928854551</v>
      </c>
      <c r="I7336" s="104">
        <f t="shared" si="848"/>
        <v>260.50200647488163</v>
      </c>
      <c r="J7336" s="104">
        <f t="shared" si="848"/>
        <v>328.57677570190606</v>
      </c>
      <c r="K7336" s="104">
        <f t="shared" si="848"/>
        <v>470.16892406424654</v>
      </c>
      <c r="L7336" s="104">
        <f t="shared" si="848"/>
        <v>528.88043433849714</v>
      </c>
      <c r="M7336" s="104">
        <f t="shared" si="848"/>
        <v>473.95475261127683</v>
      </c>
      <c r="N7336" s="104">
        <f t="shared" si="848"/>
        <v>253.00382351979479</v>
      </c>
    </row>
    <row r="7337" spans="3:14" x14ac:dyDescent="0.35">
      <c r="C7337" s="105">
        <f t="shared" si="845"/>
        <v>7325</v>
      </c>
      <c r="E7337" s="104">
        <f t="shared" si="848"/>
        <v>438.81311081378522</v>
      </c>
      <c r="F7337" s="104">
        <f t="shared" si="848"/>
        <v>373.38016951700843</v>
      </c>
      <c r="G7337" s="104">
        <f t="shared" si="848"/>
        <v>346.00917910851251</v>
      </c>
      <c r="H7337" s="104">
        <f t="shared" si="848"/>
        <v>400.75310718768304</v>
      </c>
      <c r="I7337" s="104">
        <f t="shared" si="848"/>
        <v>260.52293340752573</v>
      </c>
      <c r="J7337" s="104">
        <f t="shared" si="848"/>
        <v>328.59026730487631</v>
      </c>
      <c r="K7337" s="104">
        <f t="shared" si="848"/>
        <v>470.19844696929266</v>
      </c>
      <c r="L7337" s="104">
        <f t="shared" si="848"/>
        <v>528.91318956874022</v>
      </c>
      <c r="M7337" s="104">
        <f t="shared" si="848"/>
        <v>473.97833898366338</v>
      </c>
      <c r="N7337" s="104">
        <f t="shared" si="848"/>
        <v>253.01704000915103</v>
      </c>
    </row>
    <row r="7338" spans="3:14" x14ac:dyDescent="0.35">
      <c r="C7338" s="105">
        <f t="shared" si="845"/>
        <v>7326</v>
      </c>
      <c r="E7338" s="104">
        <f t="shared" si="848"/>
        <v>438.84440018340638</v>
      </c>
      <c r="F7338" s="104">
        <f t="shared" si="848"/>
        <v>373.39999414579438</v>
      </c>
      <c r="G7338" s="104">
        <f t="shared" si="848"/>
        <v>346.03485516752664</v>
      </c>
      <c r="H7338" s="104">
        <f t="shared" si="848"/>
        <v>400.77648508682057</v>
      </c>
      <c r="I7338" s="104">
        <f t="shared" si="848"/>
        <v>260.54386034016983</v>
      </c>
      <c r="J7338" s="104">
        <f t="shared" si="848"/>
        <v>328.60375890784655</v>
      </c>
      <c r="K7338" s="104">
        <f t="shared" si="848"/>
        <v>470.22796987433873</v>
      </c>
      <c r="L7338" s="104">
        <f t="shared" si="848"/>
        <v>528.94594479898331</v>
      </c>
      <c r="M7338" s="104">
        <f t="shared" si="848"/>
        <v>474.00192535604992</v>
      </c>
      <c r="N7338" s="104">
        <f t="shared" si="848"/>
        <v>253.0302564985073</v>
      </c>
    </row>
    <row r="7339" spans="3:14" x14ac:dyDescent="0.35">
      <c r="C7339" s="105">
        <f t="shared" si="845"/>
        <v>7327</v>
      </c>
      <c r="E7339" s="104">
        <f t="shared" si="848"/>
        <v>438.87568955302754</v>
      </c>
      <c r="F7339" s="104">
        <f t="shared" si="848"/>
        <v>373.41981877458045</v>
      </c>
      <c r="G7339" s="104">
        <f t="shared" si="848"/>
        <v>346.06053122654083</v>
      </c>
      <c r="H7339" s="104">
        <f t="shared" si="848"/>
        <v>400.79986298595816</v>
      </c>
      <c r="I7339" s="104">
        <f t="shared" si="848"/>
        <v>260.56478727281393</v>
      </c>
      <c r="J7339" s="104">
        <f t="shared" si="848"/>
        <v>328.6172505108168</v>
      </c>
      <c r="K7339" s="104">
        <f t="shared" si="848"/>
        <v>470.25749277938479</v>
      </c>
      <c r="L7339" s="104">
        <f t="shared" si="848"/>
        <v>528.97870002922627</v>
      </c>
      <c r="M7339" s="104">
        <f t="shared" si="848"/>
        <v>474.02551172843653</v>
      </c>
      <c r="N7339" s="104">
        <f t="shared" si="848"/>
        <v>253.04347298786354</v>
      </c>
    </row>
    <row r="7340" spans="3:14" x14ac:dyDescent="0.35">
      <c r="C7340" s="105">
        <f t="shared" si="845"/>
        <v>7328</v>
      </c>
      <c r="E7340" s="104">
        <f t="shared" si="848"/>
        <v>438.9069789226487</v>
      </c>
      <c r="F7340" s="104">
        <f t="shared" si="848"/>
        <v>373.4396434033664</v>
      </c>
      <c r="G7340" s="104">
        <f t="shared" si="848"/>
        <v>346.08620728555502</v>
      </c>
      <c r="H7340" s="104">
        <f t="shared" si="848"/>
        <v>400.82324088509569</v>
      </c>
      <c r="I7340" s="104">
        <f t="shared" si="848"/>
        <v>260.58571420545803</v>
      </c>
      <c r="J7340" s="104">
        <f t="shared" si="848"/>
        <v>328.63074211378699</v>
      </c>
      <c r="K7340" s="104">
        <f t="shared" si="848"/>
        <v>470.28701568443086</v>
      </c>
      <c r="L7340" s="104">
        <f t="shared" si="848"/>
        <v>529.01145525946936</v>
      </c>
      <c r="M7340" s="104">
        <f t="shared" si="848"/>
        <v>474.04909810082313</v>
      </c>
      <c r="N7340" s="104">
        <f t="shared" si="848"/>
        <v>253.05668947721978</v>
      </c>
    </row>
    <row r="7341" spans="3:14" x14ac:dyDescent="0.35">
      <c r="C7341" s="105">
        <f t="shared" si="845"/>
        <v>7329</v>
      </c>
      <c r="E7341" s="104">
        <f t="shared" si="848"/>
        <v>438.93826829226987</v>
      </c>
      <c r="F7341" s="104">
        <f t="shared" si="848"/>
        <v>373.45946803215242</v>
      </c>
      <c r="G7341" s="104">
        <f t="shared" si="848"/>
        <v>346.11188334456915</v>
      </c>
      <c r="H7341" s="104">
        <f t="shared" si="848"/>
        <v>400.84661878423321</v>
      </c>
      <c r="I7341" s="104">
        <f t="shared" si="848"/>
        <v>260.60664113810213</v>
      </c>
      <c r="J7341" s="104">
        <f t="shared" si="848"/>
        <v>328.64423371675724</v>
      </c>
      <c r="K7341" s="104">
        <f t="shared" si="848"/>
        <v>470.31653858947692</v>
      </c>
      <c r="L7341" s="104">
        <f t="shared" si="848"/>
        <v>529.04421048971244</v>
      </c>
      <c r="M7341" s="104">
        <f t="shared" si="848"/>
        <v>474.07268447320973</v>
      </c>
      <c r="N7341" s="104">
        <f t="shared" si="848"/>
        <v>253.06990596657604</v>
      </c>
    </row>
    <row r="7342" spans="3:14" x14ac:dyDescent="0.35">
      <c r="C7342" s="105">
        <f t="shared" si="845"/>
        <v>7330</v>
      </c>
      <c r="E7342" s="104">
        <f t="shared" si="848"/>
        <v>438.96955766189103</v>
      </c>
      <c r="F7342" s="104">
        <f t="shared" si="848"/>
        <v>373.47929266093843</v>
      </c>
      <c r="G7342" s="104">
        <f t="shared" si="848"/>
        <v>346.13755940358328</v>
      </c>
      <c r="H7342" s="104">
        <f t="shared" si="848"/>
        <v>400.8699966833708</v>
      </c>
      <c r="I7342" s="104">
        <f t="shared" si="848"/>
        <v>260.62756807074624</v>
      </c>
      <c r="J7342" s="104">
        <f t="shared" si="848"/>
        <v>328.65772531972749</v>
      </c>
      <c r="K7342" s="104">
        <f t="shared" si="848"/>
        <v>470.34606149452298</v>
      </c>
      <c r="L7342" s="104">
        <f t="shared" si="848"/>
        <v>529.07696571995552</v>
      </c>
      <c r="M7342" s="104">
        <f t="shared" si="848"/>
        <v>474.09627084559628</v>
      </c>
      <c r="N7342" s="104">
        <f t="shared" si="848"/>
        <v>253.08312245593228</v>
      </c>
    </row>
    <row r="7343" spans="3:14" x14ac:dyDescent="0.35">
      <c r="C7343" s="105">
        <f t="shared" si="845"/>
        <v>7331</v>
      </c>
      <c r="E7343" s="104">
        <f t="shared" ref="E7343:N7352" si="849">E$8+(E$10*$C7343/1000)</f>
        <v>439.00084703151219</v>
      </c>
      <c r="F7343" s="104">
        <f t="shared" si="849"/>
        <v>373.49911728972444</v>
      </c>
      <c r="G7343" s="104">
        <f t="shared" si="849"/>
        <v>346.16323546259741</v>
      </c>
      <c r="H7343" s="104">
        <f t="shared" si="849"/>
        <v>400.89337458250827</v>
      </c>
      <c r="I7343" s="104">
        <f t="shared" si="849"/>
        <v>260.64849500339034</v>
      </c>
      <c r="J7343" s="104">
        <f t="shared" si="849"/>
        <v>328.67121692269768</v>
      </c>
      <c r="K7343" s="104">
        <f t="shared" si="849"/>
        <v>470.37558439956899</v>
      </c>
      <c r="L7343" s="104">
        <f t="shared" si="849"/>
        <v>529.10972095019861</v>
      </c>
      <c r="M7343" s="104">
        <f t="shared" si="849"/>
        <v>474.11985721798283</v>
      </c>
      <c r="N7343" s="104">
        <f t="shared" si="849"/>
        <v>253.09633894528855</v>
      </c>
    </row>
    <row r="7344" spans="3:14" x14ac:dyDescent="0.35">
      <c r="C7344" s="105">
        <f t="shared" si="845"/>
        <v>7332</v>
      </c>
      <c r="E7344" s="104">
        <f t="shared" si="849"/>
        <v>439.03213640113336</v>
      </c>
      <c r="F7344" s="104">
        <f t="shared" si="849"/>
        <v>373.51894191851039</v>
      </c>
      <c r="G7344" s="104">
        <f t="shared" si="849"/>
        <v>346.1889115216116</v>
      </c>
      <c r="H7344" s="104">
        <f t="shared" si="849"/>
        <v>400.91675248164586</v>
      </c>
      <c r="I7344" s="104">
        <f t="shared" si="849"/>
        <v>260.66942193603444</v>
      </c>
      <c r="J7344" s="104">
        <f t="shared" si="849"/>
        <v>328.68470852566793</v>
      </c>
      <c r="K7344" s="104">
        <f t="shared" si="849"/>
        <v>470.40510730461506</v>
      </c>
      <c r="L7344" s="104">
        <f t="shared" si="849"/>
        <v>529.14247618044169</v>
      </c>
      <c r="M7344" s="104">
        <f t="shared" si="849"/>
        <v>474.14344359036943</v>
      </c>
      <c r="N7344" s="104">
        <f t="shared" si="849"/>
        <v>253.10955543464479</v>
      </c>
    </row>
    <row r="7345" spans="3:14" x14ac:dyDescent="0.35">
      <c r="C7345" s="105">
        <f t="shared" si="845"/>
        <v>7333</v>
      </c>
      <c r="E7345" s="104">
        <f t="shared" si="849"/>
        <v>439.06342577075452</v>
      </c>
      <c r="F7345" s="104">
        <f t="shared" si="849"/>
        <v>373.5387665472964</v>
      </c>
      <c r="G7345" s="104">
        <f t="shared" si="849"/>
        <v>346.21458758062579</v>
      </c>
      <c r="H7345" s="104">
        <f t="shared" si="849"/>
        <v>400.94013038078339</v>
      </c>
      <c r="I7345" s="104">
        <f t="shared" si="849"/>
        <v>260.6903488686786</v>
      </c>
      <c r="J7345" s="104">
        <f t="shared" si="849"/>
        <v>328.69820012863818</v>
      </c>
      <c r="K7345" s="104">
        <f t="shared" si="849"/>
        <v>470.43463020966112</v>
      </c>
      <c r="L7345" s="104">
        <f t="shared" si="849"/>
        <v>529.17523141068466</v>
      </c>
      <c r="M7345" s="104">
        <f t="shared" si="849"/>
        <v>474.16702996275603</v>
      </c>
      <c r="N7345" s="104">
        <f t="shared" si="849"/>
        <v>253.12277192400103</v>
      </c>
    </row>
    <row r="7346" spans="3:14" x14ac:dyDescent="0.35">
      <c r="C7346" s="105">
        <f t="shared" si="845"/>
        <v>7334</v>
      </c>
      <c r="E7346" s="104">
        <f t="shared" si="849"/>
        <v>439.09471514037568</v>
      </c>
      <c r="F7346" s="104">
        <f t="shared" si="849"/>
        <v>373.55859117608242</v>
      </c>
      <c r="G7346" s="104">
        <f t="shared" si="849"/>
        <v>346.24026363963992</v>
      </c>
      <c r="H7346" s="104">
        <f t="shared" si="849"/>
        <v>400.96350827992092</v>
      </c>
      <c r="I7346" s="104">
        <f t="shared" si="849"/>
        <v>260.7112758013227</v>
      </c>
      <c r="J7346" s="104">
        <f t="shared" si="849"/>
        <v>328.71169173160837</v>
      </c>
      <c r="K7346" s="104">
        <f t="shared" si="849"/>
        <v>470.46415311470719</v>
      </c>
      <c r="L7346" s="104">
        <f t="shared" si="849"/>
        <v>529.20798664092774</v>
      </c>
      <c r="M7346" s="104">
        <f t="shared" si="849"/>
        <v>474.19061633514258</v>
      </c>
      <c r="N7346" s="104">
        <f t="shared" si="849"/>
        <v>253.13598841335727</v>
      </c>
    </row>
    <row r="7347" spans="3:14" x14ac:dyDescent="0.35">
      <c r="C7347" s="105">
        <f t="shared" si="845"/>
        <v>7335</v>
      </c>
      <c r="E7347" s="104">
        <f t="shared" si="849"/>
        <v>439.12600450999685</v>
      </c>
      <c r="F7347" s="104">
        <f t="shared" si="849"/>
        <v>373.57841580486843</v>
      </c>
      <c r="G7347" s="104">
        <f t="shared" si="849"/>
        <v>346.26593969865411</v>
      </c>
      <c r="H7347" s="104">
        <f t="shared" si="849"/>
        <v>400.9868861790585</v>
      </c>
      <c r="I7347" s="104">
        <f t="shared" si="849"/>
        <v>260.7322027339668</v>
      </c>
      <c r="J7347" s="104">
        <f t="shared" si="849"/>
        <v>328.72518333457862</v>
      </c>
      <c r="K7347" s="104">
        <f t="shared" si="849"/>
        <v>470.49367601975325</v>
      </c>
      <c r="L7347" s="104">
        <f t="shared" si="849"/>
        <v>529.24074187117083</v>
      </c>
      <c r="M7347" s="104">
        <f t="shared" si="849"/>
        <v>474.21420270752913</v>
      </c>
      <c r="N7347" s="104">
        <f t="shared" si="849"/>
        <v>253.14920490271356</v>
      </c>
    </row>
    <row r="7348" spans="3:14" x14ac:dyDescent="0.35">
      <c r="C7348" s="105">
        <f t="shared" si="845"/>
        <v>7336</v>
      </c>
      <c r="E7348" s="104">
        <f t="shared" si="849"/>
        <v>439.15729387961795</v>
      </c>
      <c r="F7348" s="104">
        <f t="shared" si="849"/>
        <v>373.59824043365438</v>
      </c>
      <c r="G7348" s="104">
        <f t="shared" si="849"/>
        <v>346.2916157576683</v>
      </c>
      <c r="H7348" s="104">
        <f t="shared" si="849"/>
        <v>401.01026407819603</v>
      </c>
      <c r="I7348" s="104">
        <f t="shared" si="849"/>
        <v>260.7531296666109</v>
      </c>
      <c r="J7348" s="104">
        <f t="shared" si="849"/>
        <v>328.73867493754886</v>
      </c>
      <c r="K7348" s="104">
        <f t="shared" si="849"/>
        <v>470.52319892479932</v>
      </c>
      <c r="L7348" s="104">
        <f t="shared" si="849"/>
        <v>529.27349710141391</v>
      </c>
      <c r="M7348" s="104">
        <f t="shared" si="849"/>
        <v>474.23778907991573</v>
      </c>
      <c r="N7348" s="104">
        <f t="shared" si="849"/>
        <v>253.1624213920698</v>
      </c>
    </row>
    <row r="7349" spans="3:14" x14ac:dyDescent="0.35">
      <c r="C7349" s="105">
        <f t="shared" si="845"/>
        <v>7337</v>
      </c>
      <c r="E7349" s="104">
        <f t="shared" si="849"/>
        <v>439.18858324923917</v>
      </c>
      <c r="F7349" s="104">
        <f t="shared" si="849"/>
        <v>373.61806506244045</v>
      </c>
      <c r="G7349" s="104">
        <f t="shared" si="849"/>
        <v>346.31729181668243</v>
      </c>
      <c r="H7349" s="104">
        <f t="shared" si="849"/>
        <v>401.03364197733356</v>
      </c>
      <c r="I7349" s="104">
        <f t="shared" si="849"/>
        <v>260.77405659925495</v>
      </c>
      <c r="J7349" s="104">
        <f t="shared" si="849"/>
        <v>328.75216654051906</v>
      </c>
      <c r="K7349" s="104">
        <f t="shared" si="849"/>
        <v>470.55272182984538</v>
      </c>
      <c r="L7349" s="104">
        <f t="shared" si="849"/>
        <v>529.30625233165688</v>
      </c>
      <c r="M7349" s="104">
        <f t="shared" si="849"/>
        <v>474.26137545230233</v>
      </c>
      <c r="N7349" s="104">
        <f t="shared" si="849"/>
        <v>253.17563788142604</v>
      </c>
    </row>
    <row r="7350" spans="3:14" x14ac:dyDescent="0.35">
      <c r="C7350" s="105">
        <f t="shared" si="845"/>
        <v>7338</v>
      </c>
      <c r="E7350" s="104">
        <f t="shared" si="849"/>
        <v>439.21987261886034</v>
      </c>
      <c r="F7350" s="104">
        <f t="shared" si="849"/>
        <v>373.63788969122641</v>
      </c>
      <c r="G7350" s="104">
        <f t="shared" si="849"/>
        <v>346.34296787569656</v>
      </c>
      <c r="H7350" s="104">
        <f t="shared" si="849"/>
        <v>401.05701987647114</v>
      </c>
      <c r="I7350" s="104">
        <f t="shared" si="849"/>
        <v>260.79498353189905</v>
      </c>
      <c r="J7350" s="104">
        <f t="shared" si="849"/>
        <v>328.7656581434893</v>
      </c>
      <c r="K7350" s="104">
        <f t="shared" si="849"/>
        <v>470.58224473489145</v>
      </c>
      <c r="L7350" s="104">
        <f t="shared" si="849"/>
        <v>529.33900756189996</v>
      </c>
      <c r="M7350" s="104">
        <f t="shared" si="849"/>
        <v>474.28496182468893</v>
      </c>
      <c r="N7350" s="104">
        <f t="shared" si="849"/>
        <v>253.18885437078228</v>
      </c>
    </row>
    <row r="7351" spans="3:14" x14ac:dyDescent="0.35">
      <c r="C7351" s="105">
        <f t="shared" si="845"/>
        <v>7339</v>
      </c>
      <c r="E7351" s="104">
        <f t="shared" si="849"/>
        <v>439.25116198848144</v>
      </c>
      <c r="F7351" s="104">
        <f t="shared" si="849"/>
        <v>373.65771432001247</v>
      </c>
      <c r="G7351" s="104">
        <f t="shared" si="849"/>
        <v>346.36864393471069</v>
      </c>
      <c r="H7351" s="104">
        <f t="shared" si="849"/>
        <v>401.08039777560862</v>
      </c>
      <c r="I7351" s="104">
        <f t="shared" si="849"/>
        <v>260.81591046454321</v>
      </c>
      <c r="J7351" s="104">
        <f t="shared" si="849"/>
        <v>328.77914974645955</v>
      </c>
      <c r="K7351" s="104">
        <f t="shared" si="849"/>
        <v>470.61176763993751</v>
      </c>
      <c r="L7351" s="104">
        <f t="shared" si="849"/>
        <v>529.37176279214304</v>
      </c>
      <c r="M7351" s="104">
        <f t="shared" si="849"/>
        <v>474.30854819707554</v>
      </c>
      <c r="N7351" s="104">
        <f t="shared" si="849"/>
        <v>253.20207086013852</v>
      </c>
    </row>
    <row r="7352" spans="3:14" x14ac:dyDescent="0.35">
      <c r="C7352" s="105">
        <f t="shared" si="845"/>
        <v>7340</v>
      </c>
      <c r="E7352" s="104">
        <f t="shared" si="849"/>
        <v>439.28245135810261</v>
      </c>
      <c r="F7352" s="104">
        <f t="shared" si="849"/>
        <v>373.67753894879843</v>
      </c>
      <c r="G7352" s="104">
        <f t="shared" si="849"/>
        <v>346.39431999372488</v>
      </c>
      <c r="H7352" s="104">
        <f t="shared" si="849"/>
        <v>401.1037756747462</v>
      </c>
      <c r="I7352" s="104">
        <f t="shared" si="849"/>
        <v>260.83683739718731</v>
      </c>
      <c r="J7352" s="104">
        <f t="shared" si="849"/>
        <v>328.7926413494298</v>
      </c>
      <c r="K7352" s="104">
        <f t="shared" si="849"/>
        <v>470.64129054498363</v>
      </c>
      <c r="L7352" s="104">
        <f t="shared" si="849"/>
        <v>529.40451802238613</v>
      </c>
      <c r="M7352" s="104">
        <f t="shared" si="849"/>
        <v>474.33213456946208</v>
      </c>
      <c r="N7352" s="104">
        <f t="shared" si="849"/>
        <v>253.21528734949482</v>
      </c>
    </row>
    <row r="7353" spans="3:14" x14ac:dyDescent="0.35">
      <c r="C7353" s="105">
        <f t="shared" si="845"/>
        <v>7341</v>
      </c>
      <c r="E7353" s="104">
        <f t="shared" ref="E7353:N7362" si="850">E$8+(E$10*$C7353/1000)</f>
        <v>439.31374072772377</v>
      </c>
      <c r="F7353" s="104">
        <f t="shared" si="850"/>
        <v>373.69736357758444</v>
      </c>
      <c r="G7353" s="104">
        <f t="shared" si="850"/>
        <v>346.41999605273907</v>
      </c>
      <c r="H7353" s="104">
        <f t="shared" si="850"/>
        <v>401.12715357388373</v>
      </c>
      <c r="I7353" s="104">
        <f t="shared" si="850"/>
        <v>260.85776432983141</v>
      </c>
      <c r="J7353" s="104">
        <f t="shared" si="850"/>
        <v>328.80613295240005</v>
      </c>
      <c r="K7353" s="104">
        <f t="shared" si="850"/>
        <v>470.6708134500297</v>
      </c>
      <c r="L7353" s="104">
        <f t="shared" si="850"/>
        <v>529.43727325262921</v>
      </c>
      <c r="M7353" s="104">
        <f t="shared" si="850"/>
        <v>474.35572094184863</v>
      </c>
      <c r="N7353" s="104">
        <f t="shared" si="850"/>
        <v>253.22850383885105</v>
      </c>
    </row>
    <row r="7354" spans="3:14" x14ac:dyDescent="0.35">
      <c r="C7354" s="105">
        <f t="shared" si="845"/>
        <v>7342</v>
      </c>
      <c r="E7354" s="104">
        <f t="shared" si="850"/>
        <v>439.34503009734493</v>
      </c>
      <c r="F7354" s="104">
        <f t="shared" si="850"/>
        <v>373.71718820637045</v>
      </c>
      <c r="G7354" s="104">
        <f t="shared" si="850"/>
        <v>346.4456721117532</v>
      </c>
      <c r="H7354" s="104">
        <f t="shared" si="850"/>
        <v>401.15053147302126</v>
      </c>
      <c r="I7354" s="104">
        <f t="shared" si="850"/>
        <v>260.87869126247551</v>
      </c>
      <c r="J7354" s="104">
        <f t="shared" si="850"/>
        <v>328.81962455537024</v>
      </c>
      <c r="K7354" s="104">
        <f t="shared" si="850"/>
        <v>470.70033635507571</v>
      </c>
      <c r="L7354" s="104">
        <f t="shared" si="850"/>
        <v>529.47002848287229</v>
      </c>
      <c r="M7354" s="104">
        <f t="shared" si="850"/>
        <v>474.37930731423523</v>
      </c>
      <c r="N7354" s="104">
        <f t="shared" si="850"/>
        <v>253.24172032820729</v>
      </c>
    </row>
    <row r="7355" spans="3:14" x14ac:dyDescent="0.35">
      <c r="C7355" s="105">
        <f t="shared" si="845"/>
        <v>7343</v>
      </c>
      <c r="E7355" s="104">
        <f t="shared" si="850"/>
        <v>439.37631946696609</v>
      </c>
      <c r="F7355" s="104">
        <f t="shared" si="850"/>
        <v>373.73701283515646</v>
      </c>
      <c r="G7355" s="104">
        <f t="shared" si="850"/>
        <v>346.47134817076738</v>
      </c>
      <c r="H7355" s="104">
        <f t="shared" si="850"/>
        <v>401.17390937215885</v>
      </c>
      <c r="I7355" s="104">
        <f t="shared" si="850"/>
        <v>260.89961819511961</v>
      </c>
      <c r="J7355" s="104">
        <f t="shared" si="850"/>
        <v>328.83311615834049</v>
      </c>
      <c r="K7355" s="104">
        <f t="shared" si="850"/>
        <v>470.72985926012177</v>
      </c>
      <c r="L7355" s="104">
        <f t="shared" si="850"/>
        <v>529.50278371311538</v>
      </c>
      <c r="M7355" s="104">
        <f t="shared" si="850"/>
        <v>474.40289368662184</v>
      </c>
      <c r="N7355" s="104">
        <f t="shared" si="850"/>
        <v>253.25493681756353</v>
      </c>
    </row>
    <row r="7356" spans="3:14" x14ac:dyDescent="0.35">
      <c r="C7356" s="105">
        <f t="shared" si="845"/>
        <v>7344</v>
      </c>
      <c r="E7356" s="104">
        <f t="shared" si="850"/>
        <v>439.40760883658726</v>
      </c>
      <c r="F7356" s="104">
        <f t="shared" si="850"/>
        <v>373.75683746394242</v>
      </c>
      <c r="G7356" s="104">
        <f t="shared" si="850"/>
        <v>346.49702422978157</v>
      </c>
      <c r="H7356" s="104">
        <f t="shared" si="850"/>
        <v>401.19728727129637</v>
      </c>
      <c r="I7356" s="104">
        <f t="shared" si="850"/>
        <v>260.92054512776372</v>
      </c>
      <c r="J7356" s="104">
        <f t="shared" si="850"/>
        <v>328.84660776131068</v>
      </c>
      <c r="K7356" s="104">
        <f t="shared" si="850"/>
        <v>470.75938216516784</v>
      </c>
      <c r="L7356" s="104">
        <f t="shared" si="850"/>
        <v>529.53553894335846</v>
      </c>
      <c r="M7356" s="104">
        <f t="shared" si="850"/>
        <v>474.42648005900838</v>
      </c>
      <c r="N7356" s="104">
        <f t="shared" si="850"/>
        <v>253.26815330691977</v>
      </c>
    </row>
    <row r="7357" spans="3:14" x14ac:dyDescent="0.35">
      <c r="C7357" s="105">
        <f t="shared" si="845"/>
        <v>7345</v>
      </c>
      <c r="E7357" s="104">
        <f t="shared" si="850"/>
        <v>439.43889820620836</v>
      </c>
      <c r="F7357" s="104">
        <f t="shared" si="850"/>
        <v>373.77666209272843</v>
      </c>
      <c r="G7357" s="104">
        <f t="shared" si="850"/>
        <v>346.5227002887957</v>
      </c>
      <c r="H7357" s="104">
        <f t="shared" si="850"/>
        <v>401.2206651704339</v>
      </c>
      <c r="I7357" s="104">
        <f t="shared" si="850"/>
        <v>260.94147206040782</v>
      </c>
      <c r="J7357" s="104">
        <f t="shared" si="850"/>
        <v>328.86009936428093</v>
      </c>
      <c r="K7357" s="104">
        <f t="shared" si="850"/>
        <v>470.7889050702139</v>
      </c>
      <c r="L7357" s="104">
        <f t="shared" si="850"/>
        <v>529.56829417360143</v>
      </c>
      <c r="M7357" s="104">
        <f t="shared" si="850"/>
        <v>474.45006643139493</v>
      </c>
      <c r="N7357" s="104">
        <f t="shared" si="850"/>
        <v>253.28136979627604</v>
      </c>
    </row>
    <row r="7358" spans="3:14" x14ac:dyDescent="0.35">
      <c r="C7358" s="105">
        <f t="shared" si="845"/>
        <v>7346</v>
      </c>
      <c r="E7358" s="104">
        <f t="shared" si="850"/>
        <v>439.47018757582953</v>
      </c>
      <c r="F7358" s="104">
        <f t="shared" si="850"/>
        <v>373.79648672151444</v>
      </c>
      <c r="G7358" s="104">
        <f t="shared" si="850"/>
        <v>346.54837634780984</v>
      </c>
      <c r="H7358" s="104">
        <f t="shared" si="850"/>
        <v>401.24404306957149</v>
      </c>
      <c r="I7358" s="104">
        <f t="shared" si="850"/>
        <v>260.96239899305192</v>
      </c>
      <c r="J7358" s="104">
        <f t="shared" si="850"/>
        <v>328.87359096725118</v>
      </c>
      <c r="K7358" s="104">
        <f t="shared" si="850"/>
        <v>470.81842797525997</v>
      </c>
      <c r="L7358" s="104">
        <f t="shared" si="850"/>
        <v>529.60104940384451</v>
      </c>
      <c r="M7358" s="104">
        <f t="shared" si="850"/>
        <v>474.47365280378153</v>
      </c>
      <c r="N7358" s="104">
        <f t="shared" si="850"/>
        <v>253.29458628563231</v>
      </c>
    </row>
    <row r="7359" spans="3:14" x14ac:dyDescent="0.35">
      <c r="C7359" s="105">
        <f t="shared" si="845"/>
        <v>7347</v>
      </c>
      <c r="E7359" s="104">
        <f t="shared" si="850"/>
        <v>439.50147694545069</v>
      </c>
      <c r="F7359" s="104">
        <f t="shared" si="850"/>
        <v>373.81631135030045</v>
      </c>
      <c r="G7359" s="104">
        <f t="shared" si="850"/>
        <v>346.57405240682397</v>
      </c>
      <c r="H7359" s="104">
        <f t="shared" si="850"/>
        <v>401.26742096870896</v>
      </c>
      <c r="I7359" s="104">
        <f t="shared" si="850"/>
        <v>260.98332592569602</v>
      </c>
      <c r="J7359" s="104">
        <f t="shared" si="850"/>
        <v>328.88708257022142</v>
      </c>
      <c r="K7359" s="104">
        <f t="shared" si="850"/>
        <v>470.84795088030603</v>
      </c>
      <c r="L7359" s="104">
        <f t="shared" si="850"/>
        <v>529.6338046340876</v>
      </c>
      <c r="M7359" s="104">
        <f t="shared" si="850"/>
        <v>474.49723917616814</v>
      </c>
      <c r="N7359" s="104">
        <f t="shared" si="850"/>
        <v>253.30780277498855</v>
      </c>
    </row>
    <row r="7360" spans="3:14" x14ac:dyDescent="0.35">
      <c r="C7360" s="105">
        <f t="shared" si="845"/>
        <v>7348</v>
      </c>
      <c r="E7360" s="104">
        <f t="shared" si="850"/>
        <v>439.53276631507185</v>
      </c>
      <c r="F7360" s="104">
        <f t="shared" si="850"/>
        <v>373.83613597908641</v>
      </c>
      <c r="G7360" s="104">
        <f t="shared" si="850"/>
        <v>346.59972846583821</v>
      </c>
      <c r="H7360" s="104">
        <f t="shared" si="850"/>
        <v>401.29079886784655</v>
      </c>
      <c r="I7360" s="104">
        <f t="shared" si="850"/>
        <v>261.00425285834012</v>
      </c>
      <c r="J7360" s="104">
        <f t="shared" si="850"/>
        <v>328.90057417319167</v>
      </c>
      <c r="K7360" s="104">
        <f t="shared" si="850"/>
        <v>470.87747378535209</v>
      </c>
      <c r="L7360" s="104">
        <f t="shared" si="850"/>
        <v>529.66655986433068</v>
      </c>
      <c r="M7360" s="104">
        <f t="shared" si="850"/>
        <v>474.52082554855474</v>
      </c>
      <c r="N7360" s="104">
        <f t="shared" si="850"/>
        <v>253.32101926434478</v>
      </c>
    </row>
    <row r="7361" spans="3:14" x14ac:dyDescent="0.35">
      <c r="C7361" s="105">
        <f t="shared" si="845"/>
        <v>7349</v>
      </c>
      <c r="E7361" s="104">
        <f t="shared" si="850"/>
        <v>439.56405568469302</v>
      </c>
      <c r="F7361" s="104">
        <f t="shared" si="850"/>
        <v>373.85596060787248</v>
      </c>
      <c r="G7361" s="104">
        <f t="shared" si="850"/>
        <v>346.62540452485234</v>
      </c>
      <c r="H7361" s="104">
        <f t="shared" si="850"/>
        <v>401.31417676698408</v>
      </c>
      <c r="I7361" s="104">
        <f t="shared" si="850"/>
        <v>261.02517979098423</v>
      </c>
      <c r="J7361" s="104">
        <f t="shared" si="850"/>
        <v>328.91406577616186</v>
      </c>
      <c r="K7361" s="104">
        <f t="shared" si="850"/>
        <v>470.90699669039816</v>
      </c>
      <c r="L7361" s="104">
        <f t="shared" si="850"/>
        <v>529.69931509457365</v>
      </c>
      <c r="M7361" s="104">
        <f t="shared" si="850"/>
        <v>474.54441192094129</v>
      </c>
      <c r="N7361" s="104">
        <f t="shared" si="850"/>
        <v>253.33423575370102</v>
      </c>
    </row>
    <row r="7362" spans="3:14" x14ac:dyDescent="0.35">
      <c r="C7362" s="105">
        <f t="shared" si="845"/>
        <v>7350</v>
      </c>
      <c r="E7362" s="104">
        <f t="shared" si="850"/>
        <v>439.59534505431418</v>
      </c>
      <c r="F7362" s="104">
        <f t="shared" si="850"/>
        <v>373.87578523665843</v>
      </c>
      <c r="G7362" s="104">
        <f t="shared" si="850"/>
        <v>346.65108058386647</v>
      </c>
      <c r="H7362" s="104">
        <f t="shared" si="850"/>
        <v>401.3375546661216</v>
      </c>
      <c r="I7362" s="104">
        <f t="shared" si="850"/>
        <v>261.04610672362833</v>
      </c>
      <c r="J7362" s="104">
        <f t="shared" si="850"/>
        <v>328.92755737913211</v>
      </c>
      <c r="K7362" s="104">
        <f t="shared" si="850"/>
        <v>470.93651959544422</v>
      </c>
      <c r="L7362" s="104">
        <f t="shared" si="850"/>
        <v>529.73207032481673</v>
      </c>
      <c r="M7362" s="104">
        <f t="shared" si="850"/>
        <v>474.56799829332789</v>
      </c>
      <c r="N7362" s="104">
        <f t="shared" si="850"/>
        <v>253.34745224305729</v>
      </c>
    </row>
    <row r="7363" spans="3:14" x14ac:dyDescent="0.35">
      <c r="C7363" s="105">
        <f t="shared" si="845"/>
        <v>7351</v>
      </c>
      <c r="E7363" s="104">
        <f t="shared" ref="E7363:N7372" si="851">E$8+(E$10*$C7363/1000)</f>
        <v>439.62663442393534</v>
      </c>
      <c r="F7363" s="104">
        <f t="shared" si="851"/>
        <v>373.89560986544444</v>
      </c>
      <c r="G7363" s="104">
        <f t="shared" si="851"/>
        <v>346.67675664288066</v>
      </c>
      <c r="H7363" s="104">
        <f t="shared" si="851"/>
        <v>401.36093256525919</v>
      </c>
      <c r="I7363" s="104">
        <f t="shared" si="851"/>
        <v>261.06703365627243</v>
      </c>
      <c r="J7363" s="104">
        <f t="shared" si="851"/>
        <v>328.9410489821023</v>
      </c>
      <c r="K7363" s="104">
        <f t="shared" si="851"/>
        <v>470.96604250049029</v>
      </c>
      <c r="L7363" s="104">
        <f t="shared" si="851"/>
        <v>529.76482555505982</v>
      </c>
      <c r="M7363" s="104">
        <f t="shared" si="851"/>
        <v>474.59158466571444</v>
      </c>
      <c r="N7363" s="104">
        <f t="shared" si="851"/>
        <v>253.36066873241356</v>
      </c>
    </row>
    <row r="7364" spans="3:14" x14ac:dyDescent="0.35">
      <c r="C7364" s="105">
        <f t="shared" si="845"/>
        <v>7352</v>
      </c>
      <c r="E7364" s="104">
        <f t="shared" si="851"/>
        <v>439.65792379355651</v>
      </c>
      <c r="F7364" s="104">
        <f t="shared" si="851"/>
        <v>373.91543449423045</v>
      </c>
      <c r="G7364" s="104">
        <f t="shared" si="851"/>
        <v>346.70243270189479</v>
      </c>
      <c r="H7364" s="104">
        <f t="shared" si="851"/>
        <v>401.38431046439666</v>
      </c>
      <c r="I7364" s="104">
        <f t="shared" si="851"/>
        <v>261.08796058891653</v>
      </c>
      <c r="J7364" s="104">
        <f t="shared" si="851"/>
        <v>328.95454058507255</v>
      </c>
      <c r="K7364" s="104">
        <f t="shared" si="851"/>
        <v>470.99556540553635</v>
      </c>
      <c r="L7364" s="104">
        <f t="shared" si="851"/>
        <v>529.7975807853029</v>
      </c>
      <c r="M7364" s="104">
        <f t="shared" si="851"/>
        <v>474.61517103810104</v>
      </c>
      <c r="N7364" s="104">
        <f t="shared" si="851"/>
        <v>253.3738852217698</v>
      </c>
    </row>
    <row r="7365" spans="3:14" x14ac:dyDescent="0.35">
      <c r="C7365" s="105">
        <f t="shared" si="845"/>
        <v>7353</v>
      </c>
      <c r="E7365" s="104">
        <f t="shared" si="851"/>
        <v>439.68921316317767</v>
      </c>
      <c r="F7365" s="104">
        <f t="shared" si="851"/>
        <v>373.93525912301646</v>
      </c>
      <c r="G7365" s="104">
        <f t="shared" si="851"/>
        <v>346.72810876090898</v>
      </c>
      <c r="H7365" s="104">
        <f t="shared" si="851"/>
        <v>401.40768836353425</v>
      </c>
      <c r="I7365" s="104">
        <f t="shared" si="851"/>
        <v>261.10888752156063</v>
      </c>
      <c r="J7365" s="104">
        <f t="shared" si="851"/>
        <v>328.9680321880428</v>
      </c>
      <c r="K7365" s="104">
        <f t="shared" si="851"/>
        <v>471.02508831058242</v>
      </c>
      <c r="L7365" s="104">
        <f t="shared" si="851"/>
        <v>529.83033601554598</v>
      </c>
      <c r="M7365" s="104">
        <f t="shared" si="851"/>
        <v>474.63875741048764</v>
      </c>
      <c r="N7365" s="104">
        <f t="shared" si="851"/>
        <v>253.38710171112604</v>
      </c>
    </row>
    <row r="7366" spans="3:14" x14ac:dyDescent="0.35">
      <c r="C7366" s="105">
        <f t="shared" si="845"/>
        <v>7354</v>
      </c>
      <c r="E7366" s="104">
        <f t="shared" si="851"/>
        <v>439.72050253279883</v>
      </c>
      <c r="F7366" s="104">
        <f t="shared" si="851"/>
        <v>373.95508375180248</v>
      </c>
      <c r="G7366" s="104">
        <f t="shared" si="851"/>
        <v>346.75378481992311</v>
      </c>
      <c r="H7366" s="104">
        <f t="shared" si="851"/>
        <v>401.43106626267178</v>
      </c>
      <c r="I7366" s="104">
        <f t="shared" si="851"/>
        <v>261.12981445420473</v>
      </c>
      <c r="J7366" s="104">
        <f t="shared" si="851"/>
        <v>328.98152379101305</v>
      </c>
      <c r="K7366" s="104">
        <f t="shared" si="851"/>
        <v>471.05461121562848</v>
      </c>
      <c r="L7366" s="104">
        <f t="shared" si="851"/>
        <v>529.86309124578906</v>
      </c>
      <c r="M7366" s="104">
        <f t="shared" si="851"/>
        <v>474.66234378287419</v>
      </c>
      <c r="N7366" s="104">
        <f t="shared" si="851"/>
        <v>253.40031820048227</v>
      </c>
    </row>
    <row r="7367" spans="3:14" x14ac:dyDescent="0.35">
      <c r="C7367" s="105">
        <f t="shared" si="845"/>
        <v>7355</v>
      </c>
      <c r="E7367" s="104">
        <f t="shared" si="851"/>
        <v>439.75179190242</v>
      </c>
      <c r="F7367" s="104">
        <f t="shared" si="851"/>
        <v>373.97490838058843</v>
      </c>
      <c r="G7367" s="104">
        <f t="shared" si="851"/>
        <v>346.7794608789373</v>
      </c>
      <c r="H7367" s="104">
        <f t="shared" si="851"/>
        <v>401.45444416180936</v>
      </c>
      <c r="I7367" s="104">
        <f t="shared" si="851"/>
        <v>261.15074138684884</v>
      </c>
      <c r="J7367" s="104">
        <f t="shared" si="851"/>
        <v>328.99501539398324</v>
      </c>
      <c r="K7367" s="104">
        <f t="shared" si="851"/>
        <v>471.08413412067455</v>
      </c>
      <c r="L7367" s="104">
        <f t="shared" si="851"/>
        <v>529.89584647603215</v>
      </c>
      <c r="M7367" s="104">
        <f t="shared" si="851"/>
        <v>474.68593015526073</v>
      </c>
      <c r="N7367" s="104">
        <f t="shared" si="851"/>
        <v>253.41353468983854</v>
      </c>
    </row>
    <row r="7368" spans="3:14" x14ac:dyDescent="0.35">
      <c r="C7368" s="105">
        <f t="shared" si="845"/>
        <v>7356</v>
      </c>
      <c r="E7368" s="104">
        <f t="shared" si="851"/>
        <v>439.78308127204116</v>
      </c>
      <c r="F7368" s="104">
        <f t="shared" si="851"/>
        <v>373.99473300937444</v>
      </c>
      <c r="G7368" s="104">
        <f t="shared" si="851"/>
        <v>346.80513693795149</v>
      </c>
      <c r="H7368" s="104">
        <f t="shared" si="851"/>
        <v>401.47782206094689</v>
      </c>
      <c r="I7368" s="104">
        <f t="shared" si="851"/>
        <v>261.17166831949294</v>
      </c>
      <c r="J7368" s="104">
        <f t="shared" si="851"/>
        <v>329.00850699695349</v>
      </c>
      <c r="K7368" s="104">
        <f t="shared" si="851"/>
        <v>471.11365702572061</v>
      </c>
      <c r="L7368" s="104">
        <f t="shared" si="851"/>
        <v>529.92860170627512</v>
      </c>
      <c r="M7368" s="104">
        <f t="shared" si="851"/>
        <v>474.70951652764734</v>
      </c>
      <c r="N7368" s="104">
        <f t="shared" si="851"/>
        <v>253.42675117919478</v>
      </c>
    </row>
    <row r="7369" spans="3:14" x14ac:dyDescent="0.35">
      <c r="C7369" s="105">
        <f t="shared" si="845"/>
        <v>7357</v>
      </c>
      <c r="E7369" s="104">
        <f t="shared" si="851"/>
        <v>439.81437064166232</v>
      </c>
      <c r="F7369" s="104">
        <f t="shared" si="851"/>
        <v>374.01455763816045</v>
      </c>
      <c r="G7369" s="104">
        <f t="shared" si="851"/>
        <v>346.83081299696562</v>
      </c>
      <c r="H7369" s="104">
        <f t="shared" si="851"/>
        <v>401.50119996008448</v>
      </c>
      <c r="I7369" s="104">
        <f t="shared" si="851"/>
        <v>261.1925952521371</v>
      </c>
      <c r="J7369" s="104">
        <f t="shared" si="851"/>
        <v>329.02199859992373</v>
      </c>
      <c r="K7369" s="104">
        <f t="shared" si="851"/>
        <v>471.14317993076668</v>
      </c>
      <c r="L7369" s="104">
        <f t="shared" si="851"/>
        <v>529.9613569365182</v>
      </c>
      <c r="M7369" s="104">
        <f t="shared" si="851"/>
        <v>474.73310290003394</v>
      </c>
      <c r="N7369" s="104">
        <f t="shared" si="851"/>
        <v>253.43996766855105</v>
      </c>
    </row>
    <row r="7370" spans="3:14" x14ac:dyDescent="0.35">
      <c r="C7370" s="105">
        <f t="shared" si="845"/>
        <v>7358</v>
      </c>
      <c r="E7370" s="104">
        <f t="shared" si="851"/>
        <v>439.84566001128348</v>
      </c>
      <c r="F7370" s="104">
        <f t="shared" si="851"/>
        <v>374.03438226694647</v>
      </c>
      <c r="G7370" s="104">
        <f t="shared" si="851"/>
        <v>346.85648905597975</v>
      </c>
      <c r="H7370" s="104">
        <f t="shared" si="851"/>
        <v>401.52457785922195</v>
      </c>
      <c r="I7370" s="104">
        <f t="shared" si="851"/>
        <v>261.2135221847812</v>
      </c>
      <c r="J7370" s="104">
        <f t="shared" si="851"/>
        <v>329.03549020289393</v>
      </c>
      <c r="K7370" s="104">
        <f t="shared" si="851"/>
        <v>471.17270283581274</v>
      </c>
      <c r="L7370" s="104">
        <f t="shared" si="851"/>
        <v>529.99411216676128</v>
      </c>
      <c r="M7370" s="104">
        <f t="shared" si="851"/>
        <v>474.75668927242054</v>
      </c>
      <c r="N7370" s="104">
        <f t="shared" si="851"/>
        <v>253.45318415790729</v>
      </c>
    </row>
    <row r="7371" spans="3:14" x14ac:dyDescent="0.35">
      <c r="C7371" s="105">
        <f t="shared" si="845"/>
        <v>7359</v>
      </c>
      <c r="E7371" s="104">
        <f t="shared" si="851"/>
        <v>439.87694938090465</v>
      </c>
      <c r="F7371" s="104">
        <f t="shared" si="851"/>
        <v>374.05420689573248</v>
      </c>
      <c r="G7371" s="104">
        <f t="shared" si="851"/>
        <v>346.88216511499388</v>
      </c>
      <c r="H7371" s="104">
        <f t="shared" si="851"/>
        <v>401.54795575835954</v>
      </c>
      <c r="I7371" s="104">
        <f t="shared" si="851"/>
        <v>261.23444911742524</v>
      </c>
      <c r="J7371" s="104">
        <f t="shared" si="851"/>
        <v>329.04898180586417</v>
      </c>
      <c r="K7371" s="104">
        <f t="shared" si="851"/>
        <v>471.20222574085881</v>
      </c>
      <c r="L7371" s="104">
        <f t="shared" si="851"/>
        <v>530.02686739700437</v>
      </c>
      <c r="M7371" s="104">
        <f t="shared" si="851"/>
        <v>474.78027564480709</v>
      </c>
      <c r="N7371" s="104">
        <f t="shared" si="851"/>
        <v>253.46640064726353</v>
      </c>
    </row>
    <row r="7372" spans="3:14" x14ac:dyDescent="0.35">
      <c r="C7372" s="105">
        <f t="shared" si="845"/>
        <v>7360</v>
      </c>
      <c r="E7372" s="104">
        <f t="shared" si="851"/>
        <v>439.90823875052581</v>
      </c>
      <c r="F7372" s="104">
        <f t="shared" si="851"/>
        <v>374.07403152451843</v>
      </c>
      <c r="G7372" s="104">
        <f t="shared" si="851"/>
        <v>346.90784117400807</v>
      </c>
      <c r="H7372" s="104">
        <f t="shared" si="851"/>
        <v>401.57133365749706</v>
      </c>
      <c r="I7372" s="104">
        <f t="shared" si="851"/>
        <v>261.25537605006934</v>
      </c>
      <c r="J7372" s="104">
        <f t="shared" si="851"/>
        <v>329.06247340883442</v>
      </c>
      <c r="K7372" s="104">
        <f t="shared" si="851"/>
        <v>471.23174864590487</v>
      </c>
      <c r="L7372" s="104">
        <f t="shared" si="851"/>
        <v>530.05962262724734</v>
      </c>
      <c r="M7372" s="104">
        <f t="shared" si="851"/>
        <v>474.80386201719364</v>
      </c>
      <c r="N7372" s="104">
        <f t="shared" si="851"/>
        <v>253.47961713661979</v>
      </c>
    </row>
    <row r="7373" spans="3:14" x14ac:dyDescent="0.35">
      <c r="C7373" s="105">
        <f t="shared" si="845"/>
        <v>7361</v>
      </c>
      <c r="E7373" s="104">
        <f t="shared" ref="E7373:N7382" si="852">E$8+(E$10*$C7373/1000)</f>
        <v>439.93952812014697</v>
      </c>
      <c r="F7373" s="104">
        <f t="shared" si="852"/>
        <v>374.0938561533045</v>
      </c>
      <c r="G7373" s="104">
        <f t="shared" si="852"/>
        <v>346.93351723302226</v>
      </c>
      <c r="H7373" s="104">
        <f t="shared" si="852"/>
        <v>401.59471155663459</v>
      </c>
      <c r="I7373" s="104">
        <f t="shared" si="852"/>
        <v>261.27630298271345</v>
      </c>
      <c r="J7373" s="104">
        <f t="shared" si="852"/>
        <v>329.07596501180467</v>
      </c>
      <c r="K7373" s="104">
        <f t="shared" si="852"/>
        <v>471.26127155095094</v>
      </c>
      <c r="L7373" s="104">
        <f t="shared" si="852"/>
        <v>530.09237785749042</v>
      </c>
      <c r="M7373" s="104">
        <f t="shared" si="852"/>
        <v>474.82744838958024</v>
      </c>
      <c r="N7373" s="104">
        <f t="shared" si="852"/>
        <v>253.49283362597603</v>
      </c>
    </row>
    <row r="7374" spans="3:14" x14ac:dyDescent="0.35">
      <c r="C7374" s="105">
        <f t="shared" ref="C7374:C7437" si="853">C7373+1</f>
        <v>7362</v>
      </c>
      <c r="E7374" s="104">
        <f t="shared" si="852"/>
        <v>439.97081748976814</v>
      </c>
      <c r="F7374" s="104">
        <f t="shared" si="852"/>
        <v>374.11368078209046</v>
      </c>
      <c r="G7374" s="104">
        <f t="shared" si="852"/>
        <v>346.95919329203639</v>
      </c>
      <c r="H7374" s="104">
        <f t="shared" si="852"/>
        <v>401.61808945577218</v>
      </c>
      <c r="I7374" s="104">
        <f t="shared" si="852"/>
        <v>261.29722991535755</v>
      </c>
      <c r="J7374" s="104">
        <f t="shared" si="852"/>
        <v>329.08945661477486</v>
      </c>
      <c r="K7374" s="104">
        <f t="shared" si="852"/>
        <v>471.290794455997</v>
      </c>
      <c r="L7374" s="104">
        <f t="shared" si="852"/>
        <v>530.1251330877335</v>
      </c>
      <c r="M7374" s="104">
        <f t="shared" si="852"/>
        <v>474.85103476196684</v>
      </c>
      <c r="N7374" s="104">
        <f t="shared" si="852"/>
        <v>253.5060501153323</v>
      </c>
    </row>
    <row r="7375" spans="3:14" x14ac:dyDescent="0.35">
      <c r="C7375" s="105">
        <f t="shared" si="853"/>
        <v>7363</v>
      </c>
      <c r="E7375" s="104">
        <f t="shared" si="852"/>
        <v>440.0021068593893</v>
      </c>
      <c r="F7375" s="104">
        <f t="shared" si="852"/>
        <v>374.13350541087647</v>
      </c>
      <c r="G7375" s="104">
        <f t="shared" si="852"/>
        <v>346.98486935105058</v>
      </c>
      <c r="H7375" s="104">
        <f t="shared" si="852"/>
        <v>401.64146735490971</v>
      </c>
      <c r="I7375" s="104">
        <f t="shared" si="852"/>
        <v>261.31815684800165</v>
      </c>
      <c r="J7375" s="104">
        <f t="shared" si="852"/>
        <v>329.10294821774511</v>
      </c>
      <c r="K7375" s="104">
        <f t="shared" si="852"/>
        <v>471.32031736104307</v>
      </c>
      <c r="L7375" s="104">
        <f t="shared" si="852"/>
        <v>530.15788831797659</v>
      </c>
      <c r="M7375" s="104">
        <f t="shared" si="852"/>
        <v>474.87462113435339</v>
      </c>
      <c r="N7375" s="104">
        <f t="shared" si="852"/>
        <v>253.51926660468854</v>
      </c>
    </row>
    <row r="7376" spans="3:14" x14ac:dyDescent="0.35">
      <c r="C7376" s="105">
        <f t="shared" si="853"/>
        <v>7364</v>
      </c>
      <c r="E7376" s="104">
        <f t="shared" si="852"/>
        <v>440.03339622901046</v>
      </c>
      <c r="F7376" s="104">
        <f t="shared" si="852"/>
        <v>374.15333003966248</v>
      </c>
      <c r="G7376" s="104">
        <f t="shared" si="852"/>
        <v>347.01054541006476</v>
      </c>
      <c r="H7376" s="104">
        <f t="shared" si="852"/>
        <v>401.66484525404724</v>
      </c>
      <c r="I7376" s="104">
        <f t="shared" si="852"/>
        <v>261.33908378064581</v>
      </c>
      <c r="J7376" s="104">
        <f t="shared" si="852"/>
        <v>329.1164398207153</v>
      </c>
      <c r="K7376" s="104">
        <f t="shared" si="852"/>
        <v>471.34984026608913</v>
      </c>
      <c r="L7376" s="104">
        <f t="shared" si="852"/>
        <v>530.19064354821967</v>
      </c>
      <c r="M7376" s="104">
        <f t="shared" si="852"/>
        <v>474.89820750673999</v>
      </c>
      <c r="N7376" s="104">
        <f t="shared" si="852"/>
        <v>253.53248309404478</v>
      </c>
    </row>
    <row r="7377" spans="3:14" x14ac:dyDescent="0.35">
      <c r="C7377" s="105">
        <f t="shared" si="853"/>
        <v>7365</v>
      </c>
      <c r="E7377" s="104">
        <f t="shared" si="852"/>
        <v>440.06468559863163</v>
      </c>
      <c r="F7377" s="104">
        <f t="shared" si="852"/>
        <v>374.17315466844849</v>
      </c>
      <c r="G7377" s="104">
        <f t="shared" si="852"/>
        <v>347.0362214690789</v>
      </c>
      <c r="H7377" s="104">
        <f t="shared" si="852"/>
        <v>401.68822315318482</v>
      </c>
      <c r="I7377" s="104">
        <f t="shared" si="852"/>
        <v>261.36001071328991</v>
      </c>
      <c r="J7377" s="104">
        <f t="shared" si="852"/>
        <v>329.12993142368555</v>
      </c>
      <c r="K7377" s="104">
        <f t="shared" si="852"/>
        <v>471.3793631711352</v>
      </c>
      <c r="L7377" s="104">
        <f t="shared" si="852"/>
        <v>530.22339877846275</v>
      </c>
      <c r="M7377" s="104">
        <f t="shared" si="852"/>
        <v>474.92179387912654</v>
      </c>
      <c r="N7377" s="104">
        <f t="shared" si="852"/>
        <v>253.54569958340105</v>
      </c>
    </row>
    <row r="7378" spans="3:14" x14ac:dyDescent="0.35">
      <c r="C7378" s="105">
        <f t="shared" si="853"/>
        <v>7366</v>
      </c>
      <c r="E7378" s="104">
        <f t="shared" si="852"/>
        <v>440.09597496825279</v>
      </c>
      <c r="F7378" s="104">
        <f t="shared" si="852"/>
        <v>374.1929792972345</v>
      </c>
      <c r="G7378" s="104">
        <f t="shared" si="852"/>
        <v>347.06189752809303</v>
      </c>
      <c r="H7378" s="104">
        <f t="shared" si="852"/>
        <v>401.71160105232229</v>
      </c>
      <c r="I7378" s="104">
        <f t="shared" si="852"/>
        <v>261.38093764593401</v>
      </c>
      <c r="J7378" s="104">
        <f t="shared" si="852"/>
        <v>329.1434230266558</v>
      </c>
      <c r="K7378" s="104">
        <f t="shared" si="852"/>
        <v>471.40888607618126</v>
      </c>
      <c r="L7378" s="104">
        <f t="shared" si="852"/>
        <v>530.25615400870583</v>
      </c>
      <c r="M7378" s="104">
        <f t="shared" si="852"/>
        <v>474.94538025151314</v>
      </c>
      <c r="N7378" s="104">
        <f t="shared" si="852"/>
        <v>253.55891607275728</v>
      </c>
    </row>
    <row r="7379" spans="3:14" x14ac:dyDescent="0.35">
      <c r="C7379" s="105">
        <f t="shared" si="853"/>
        <v>7367</v>
      </c>
      <c r="E7379" s="104">
        <f t="shared" si="852"/>
        <v>440.1272643378739</v>
      </c>
      <c r="F7379" s="104">
        <f t="shared" si="852"/>
        <v>374.21280392602046</v>
      </c>
      <c r="G7379" s="104">
        <f t="shared" si="852"/>
        <v>347.08757358710716</v>
      </c>
      <c r="H7379" s="104">
        <f t="shared" si="852"/>
        <v>401.73497895145988</v>
      </c>
      <c r="I7379" s="104">
        <f t="shared" si="852"/>
        <v>261.40186457857811</v>
      </c>
      <c r="J7379" s="104">
        <f t="shared" si="852"/>
        <v>329.15691462962604</v>
      </c>
      <c r="K7379" s="104">
        <f t="shared" si="852"/>
        <v>471.43840898122733</v>
      </c>
      <c r="L7379" s="104">
        <f t="shared" si="852"/>
        <v>530.2889092389488</v>
      </c>
      <c r="M7379" s="104">
        <f t="shared" si="852"/>
        <v>474.96896662389975</v>
      </c>
      <c r="N7379" s="104">
        <f t="shared" si="852"/>
        <v>253.57213256211355</v>
      </c>
    </row>
    <row r="7380" spans="3:14" x14ac:dyDescent="0.35">
      <c r="C7380" s="105">
        <f t="shared" si="853"/>
        <v>7368</v>
      </c>
      <c r="E7380" s="104">
        <f t="shared" si="852"/>
        <v>440.15855370749506</v>
      </c>
      <c r="F7380" s="104">
        <f t="shared" si="852"/>
        <v>374.23262855480647</v>
      </c>
      <c r="G7380" s="104">
        <f t="shared" si="852"/>
        <v>347.1132496461214</v>
      </c>
      <c r="H7380" s="104">
        <f t="shared" si="852"/>
        <v>401.75835685059741</v>
      </c>
      <c r="I7380" s="104">
        <f t="shared" si="852"/>
        <v>261.42279151122221</v>
      </c>
      <c r="J7380" s="104">
        <f t="shared" si="852"/>
        <v>329.17040623259629</v>
      </c>
      <c r="K7380" s="104">
        <f t="shared" si="852"/>
        <v>471.46793188627339</v>
      </c>
      <c r="L7380" s="104">
        <f t="shared" si="852"/>
        <v>530.32166446919189</v>
      </c>
      <c r="M7380" s="104">
        <f t="shared" si="852"/>
        <v>474.99255299628635</v>
      </c>
      <c r="N7380" s="104">
        <f t="shared" si="852"/>
        <v>253.58534905146979</v>
      </c>
    </row>
    <row r="7381" spans="3:14" x14ac:dyDescent="0.35">
      <c r="C7381" s="105">
        <f t="shared" si="853"/>
        <v>7369</v>
      </c>
      <c r="E7381" s="104">
        <f t="shared" si="852"/>
        <v>440.18984307711628</v>
      </c>
      <c r="F7381" s="104">
        <f t="shared" si="852"/>
        <v>374.25245318359248</v>
      </c>
      <c r="G7381" s="104">
        <f t="shared" si="852"/>
        <v>347.13892570513553</v>
      </c>
      <c r="H7381" s="104">
        <f t="shared" si="852"/>
        <v>401.78173474973494</v>
      </c>
      <c r="I7381" s="104">
        <f t="shared" si="852"/>
        <v>261.44371844386626</v>
      </c>
      <c r="J7381" s="104">
        <f t="shared" si="852"/>
        <v>329.18389783556648</v>
      </c>
      <c r="K7381" s="104">
        <f t="shared" si="852"/>
        <v>471.49745479131946</v>
      </c>
      <c r="L7381" s="104">
        <f t="shared" si="852"/>
        <v>530.35441969943497</v>
      </c>
      <c r="M7381" s="104">
        <f t="shared" si="852"/>
        <v>475.0161393686729</v>
      </c>
      <c r="N7381" s="104">
        <f t="shared" si="852"/>
        <v>253.59856554082603</v>
      </c>
    </row>
    <row r="7382" spans="3:14" x14ac:dyDescent="0.35">
      <c r="C7382" s="105">
        <f t="shared" si="853"/>
        <v>7370</v>
      </c>
      <c r="E7382" s="104">
        <f t="shared" si="852"/>
        <v>440.22113244673739</v>
      </c>
      <c r="F7382" s="104">
        <f t="shared" si="852"/>
        <v>374.27227781237843</v>
      </c>
      <c r="G7382" s="104">
        <f t="shared" si="852"/>
        <v>347.16460176414967</v>
      </c>
      <c r="H7382" s="104">
        <f t="shared" si="852"/>
        <v>401.80511264887252</v>
      </c>
      <c r="I7382" s="104">
        <f t="shared" si="852"/>
        <v>261.46464537651042</v>
      </c>
      <c r="J7382" s="104">
        <f t="shared" si="852"/>
        <v>329.19738943853673</v>
      </c>
      <c r="K7382" s="104">
        <f t="shared" si="852"/>
        <v>471.52697769636552</v>
      </c>
      <c r="L7382" s="104">
        <f t="shared" si="852"/>
        <v>530.38717492967805</v>
      </c>
      <c r="M7382" s="104">
        <f t="shared" si="852"/>
        <v>475.03972574105944</v>
      </c>
      <c r="N7382" s="104">
        <f t="shared" si="852"/>
        <v>253.61178203018227</v>
      </c>
    </row>
    <row r="7383" spans="3:14" x14ac:dyDescent="0.35">
      <c r="C7383" s="105">
        <f t="shared" si="853"/>
        <v>7371</v>
      </c>
      <c r="E7383" s="104">
        <f t="shared" ref="E7383:N7392" si="854">E$8+(E$10*$C7383/1000)</f>
        <v>440.25242181635855</v>
      </c>
      <c r="F7383" s="104">
        <f t="shared" si="854"/>
        <v>374.2921024411645</v>
      </c>
      <c r="G7383" s="104">
        <f t="shared" si="854"/>
        <v>347.19027782316385</v>
      </c>
      <c r="H7383" s="104">
        <f t="shared" si="854"/>
        <v>401.82849054801005</v>
      </c>
      <c r="I7383" s="104">
        <f t="shared" si="854"/>
        <v>261.48557230915452</v>
      </c>
      <c r="J7383" s="104">
        <f t="shared" si="854"/>
        <v>329.21088104150698</v>
      </c>
      <c r="K7383" s="104">
        <f t="shared" si="854"/>
        <v>471.55650060141159</v>
      </c>
      <c r="L7383" s="104">
        <f t="shared" si="854"/>
        <v>530.41993015992102</v>
      </c>
      <c r="M7383" s="104">
        <f t="shared" si="854"/>
        <v>475.06331211344605</v>
      </c>
      <c r="N7383" s="104">
        <f t="shared" si="854"/>
        <v>253.62499851953854</v>
      </c>
    </row>
    <row r="7384" spans="3:14" x14ac:dyDescent="0.35">
      <c r="C7384" s="105">
        <f t="shared" si="853"/>
        <v>7372</v>
      </c>
      <c r="E7384" s="104">
        <f t="shared" si="854"/>
        <v>440.28371118597971</v>
      </c>
      <c r="F7384" s="104">
        <f t="shared" si="854"/>
        <v>374.31192706995046</v>
      </c>
      <c r="G7384" s="104">
        <f t="shared" si="854"/>
        <v>347.21595388217804</v>
      </c>
      <c r="H7384" s="104">
        <f t="shared" si="854"/>
        <v>401.85186844714758</v>
      </c>
      <c r="I7384" s="104">
        <f t="shared" si="854"/>
        <v>261.50649924179862</v>
      </c>
      <c r="J7384" s="104">
        <f t="shared" si="854"/>
        <v>329.22437264447717</v>
      </c>
      <c r="K7384" s="104">
        <f t="shared" si="854"/>
        <v>471.58602350645765</v>
      </c>
      <c r="L7384" s="104">
        <f t="shared" si="854"/>
        <v>530.45268539016411</v>
      </c>
      <c r="M7384" s="104">
        <f t="shared" si="854"/>
        <v>475.08689848583265</v>
      </c>
      <c r="N7384" s="104">
        <f t="shared" si="854"/>
        <v>253.6382150088948</v>
      </c>
    </row>
    <row r="7385" spans="3:14" x14ac:dyDescent="0.35">
      <c r="C7385" s="105">
        <f t="shared" si="853"/>
        <v>7373</v>
      </c>
      <c r="E7385" s="104">
        <f t="shared" si="854"/>
        <v>440.31500055560082</v>
      </c>
      <c r="F7385" s="104">
        <f t="shared" si="854"/>
        <v>374.33175169873653</v>
      </c>
      <c r="G7385" s="104">
        <f t="shared" si="854"/>
        <v>347.24162994119217</v>
      </c>
      <c r="H7385" s="104">
        <f t="shared" si="854"/>
        <v>401.87524634628517</v>
      </c>
      <c r="I7385" s="104">
        <f t="shared" si="854"/>
        <v>261.52742617444272</v>
      </c>
      <c r="J7385" s="104">
        <f t="shared" si="854"/>
        <v>329.23786424744742</v>
      </c>
      <c r="K7385" s="104">
        <f t="shared" si="854"/>
        <v>471.61554641150371</v>
      </c>
      <c r="L7385" s="104">
        <f t="shared" si="854"/>
        <v>530.48544062040719</v>
      </c>
      <c r="M7385" s="104">
        <f t="shared" si="854"/>
        <v>475.11048485821919</v>
      </c>
      <c r="N7385" s="104">
        <f t="shared" si="854"/>
        <v>253.65143149825104</v>
      </c>
    </row>
    <row r="7386" spans="3:14" x14ac:dyDescent="0.35">
      <c r="C7386" s="105">
        <f t="shared" si="853"/>
        <v>7374</v>
      </c>
      <c r="E7386" s="104">
        <f t="shared" si="854"/>
        <v>440.34628992522198</v>
      </c>
      <c r="F7386" s="104">
        <f t="shared" si="854"/>
        <v>374.35157632752248</v>
      </c>
      <c r="G7386" s="104">
        <f t="shared" si="854"/>
        <v>347.2673060002063</v>
      </c>
      <c r="H7386" s="104">
        <f t="shared" si="854"/>
        <v>401.89862424542264</v>
      </c>
      <c r="I7386" s="104">
        <f t="shared" si="854"/>
        <v>261.54835310708683</v>
      </c>
      <c r="J7386" s="104">
        <f t="shared" si="854"/>
        <v>329.25135585041767</v>
      </c>
      <c r="K7386" s="104">
        <f t="shared" si="854"/>
        <v>471.64506931654978</v>
      </c>
      <c r="L7386" s="104">
        <f t="shared" si="854"/>
        <v>530.51819585065027</v>
      </c>
      <c r="M7386" s="104">
        <f t="shared" si="854"/>
        <v>475.13407123060574</v>
      </c>
      <c r="N7386" s="104">
        <f t="shared" si="854"/>
        <v>253.66464798760728</v>
      </c>
    </row>
    <row r="7387" spans="3:14" x14ac:dyDescent="0.35">
      <c r="C7387" s="105">
        <f t="shared" si="853"/>
        <v>7375</v>
      </c>
      <c r="E7387" s="104">
        <f t="shared" si="854"/>
        <v>440.3775792948432</v>
      </c>
      <c r="F7387" s="104">
        <f t="shared" si="854"/>
        <v>374.37140095630849</v>
      </c>
      <c r="G7387" s="104">
        <f t="shared" si="854"/>
        <v>347.29298205922049</v>
      </c>
      <c r="H7387" s="104">
        <f t="shared" si="854"/>
        <v>401.92200214456022</v>
      </c>
      <c r="I7387" s="104">
        <f t="shared" si="854"/>
        <v>261.56928003973093</v>
      </c>
      <c r="J7387" s="104">
        <f t="shared" si="854"/>
        <v>329.26484745338786</v>
      </c>
      <c r="K7387" s="104">
        <f t="shared" si="854"/>
        <v>471.67459222159584</v>
      </c>
      <c r="L7387" s="104">
        <f t="shared" si="854"/>
        <v>530.55095108089336</v>
      </c>
      <c r="M7387" s="104">
        <f t="shared" si="854"/>
        <v>475.15765760299234</v>
      </c>
      <c r="N7387" s="104">
        <f t="shared" si="854"/>
        <v>253.67786447696352</v>
      </c>
    </row>
    <row r="7388" spans="3:14" x14ac:dyDescent="0.35">
      <c r="C7388" s="105">
        <f t="shared" si="853"/>
        <v>7376</v>
      </c>
      <c r="E7388" s="104">
        <f t="shared" si="854"/>
        <v>440.40886866446431</v>
      </c>
      <c r="F7388" s="104">
        <f t="shared" si="854"/>
        <v>374.3912255850945</v>
      </c>
      <c r="G7388" s="104">
        <f t="shared" si="854"/>
        <v>347.31865811823468</v>
      </c>
      <c r="H7388" s="104">
        <f t="shared" si="854"/>
        <v>401.94538004369775</v>
      </c>
      <c r="I7388" s="104">
        <f t="shared" si="854"/>
        <v>261.59020697237503</v>
      </c>
      <c r="J7388" s="104">
        <f t="shared" si="854"/>
        <v>329.27833905635811</v>
      </c>
      <c r="K7388" s="104">
        <f t="shared" si="854"/>
        <v>471.70411512664191</v>
      </c>
      <c r="L7388" s="104">
        <f t="shared" si="854"/>
        <v>530.58370631113644</v>
      </c>
      <c r="M7388" s="104">
        <f t="shared" si="854"/>
        <v>475.18124397537895</v>
      </c>
      <c r="N7388" s="104">
        <f t="shared" si="854"/>
        <v>253.69108096631982</v>
      </c>
    </row>
    <row r="7389" spans="3:14" x14ac:dyDescent="0.35">
      <c r="C7389" s="105">
        <f t="shared" si="853"/>
        <v>7377</v>
      </c>
      <c r="E7389" s="104">
        <f t="shared" si="854"/>
        <v>440.44015803408547</v>
      </c>
      <c r="F7389" s="104">
        <f t="shared" si="854"/>
        <v>374.41105021388046</v>
      </c>
      <c r="G7389" s="104">
        <f t="shared" si="854"/>
        <v>347.34433417724881</v>
      </c>
      <c r="H7389" s="104">
        <f t="shared" si="854"/>
        <v>401.96875794283528</v>
      </c>
      <c r="I7389" s="104">
        <f t="shared" si="854"/>
        <v>261.61113390501913</v>
      </c>
      <c r="J7389" s="104">
        <f t="shared" si="854"/>
        <v>329.29183065932835</v>
      </c>
      <c r="K7389" s="104">
        <f t="shared" si="854"/>
        <v>471.73363803168797</v>
      </c>
      <c r="L7389" s="104">
        <f t="shared" si="854"/>
        <v>530.61646154137952</v>
      </c>
      <c r="M7389" s="104">
        <f t="shared" si="854"/>
        <v>475.20483034776555</v>
      </c>
      <c r="N7389" s="104">
        <f t="shared" si="854"/>
        <v>253.70429745567606</v>
      </c>
    </row>
    <row r="7390" spans="3:14" x14ac:dyDescent="0.35">
      <c r="C7390" s="105">
        <f t="shared" si="853"/>
        <v>7378</v>
      </c>
      <c r="E7390" s="104">
        <f t="shared" si="854"/>
        <v>440.47144740370663</v>
      </c>
      <c r="F7390" s="104">
        <f t="shared" si="854"/>
        <v>374.43087484266653</v>
      </c>
      <c r="G7390" s="104">
        <f t="shared" si="854"/>
        <v>347.37001023626294</v>
      </c>
      <c r="H7390" s="104">
        <f t="shared" si="854"/>
        <v>401.99213584197287</v>
      </c>
      <c r="I7390" s="104">
        <f t="shared" si="854"/>
        <v>261.63206083766323</v>
      </c>
      <c r="J7390" s="104">
        <f t="shared" si="854"/>
        <v>329.30532226229855</v>
      </c>
      <c r="K7390" s="104">
        <f t="shared" si="854"/>
        <v>471.76316093673404</v>
      </c>
      <c r="L7390" s="104">
        <f t="shared" si="854"/>
        <v>530.64921677162249</v>
      </c>
      <c r="M7390" s="104">
        <f t="shared" si="854"/>
        <v>475.22841672015215</v>
      </c>
      <c r="N7390" s="104">
        <f t="shared" si="854"/>
        <v>253.71751394503229</v>
      </c>
    </row>
    <row r="7391" spans="3:14" x14ac:dyDescent="0.35">
      <c r="C7391" s="105">
        <f t="shared" si="853"/>
        <v>7379</v>
      </c>
      <c r="E7391" s="104">
        <f t="shared" si="854"/>
        <v>440.5027367733278</v>
      </c>
      <c r="F7391" s="104">
        <f t="shared" si="854"/>
        <v>374.45069947145248</v>
      </c>
      <c r="G7391" s="104">
        <f t="shared" si="854"/>
        <v>347.39568629527713</v>
      </c>
      <c r="H7391" s="104">
        <f t="shared" si="854"/>
        <v>402.0155137411104</v>
      </c>
      <c r="I7391" s="104">
        <f t="shared" si="854"/>
        <v>261.65298777030733</v>
      </c>
      <c r="J7391" s="104">
        <f t="shared" si="854"/>
        <v>329.31881386526879</v>
      </c>
      <c r="K7391" s="104">
        <f t="shared" si="854"/>
        <v>471.7926838417801</v>
      </c>
      <c r="L7391" s="104">
        <f t="shared" si="854"/>
        <v>530.68197200186557</v>
      </c>
      <c r="M7391" s="104">
        <f t="shared" si="854"/>
        <v>475.2520030925387</v>
      </c>
      <c r="N7391" s="104">
        <f t="shared" si="854"/>
        <v>253.73073043438853</v>
      </c>
    </row>
    <row r="7392" spans="3:14" x14ac:dyDescent="0.35">
      <c r="C7392" s="105">
        <f t="shared" si="853"/>
        <v>7380</v>
      </c>
      <c r="E7392" s="104">
        <f t="shared" si="854"/>
        <v>440.53402614294896</v>
      </c>
      <c r="F7392" s="104">
        <f t="shared" si="854"/>
        <v>374.47052410023849</v>
      </c>
      <c r="G7392" s="104">
        <f t="shared" si="854"/>
        <v>347.42136235429126</v>
      </c>
      <c r="H7392" s="104">
        <f t="shared" si="854"/>
        <v>402.03889164024793</v>
      </c>
      <c r="I7392" s="104">
        <f t="shared" si="854"/>
        <v>261.67391470295144</v>
      </c>
      <c r="J7392" s="104">
        <f t="shared" si="854"/>
        <v>329.33230546823904</v>
      </c>
      <c r="K7392" s="104">
        <f t="shared" si="854"/>
        <v>471.82220674682617</v>
      </c>
      <c r="L7392" s="104">
        <f t="shared" si="854"/>
        <v>530.71472723210866</v>
      </c>
      <c r="M7392" s="104">
        <f t="shared" si="854"/>
        <v>475.27558946492525</v>
      </c>
      <c r="N7392" s="104">
        <f t="shared" si="854"/>
        <v>253.74394692374477</v>
      </c>
    </row>
    <row r="7393" spans="3:14" x14ac:dyDescent="0.35">
      <c r="C7393" s="105">
        <f t="shared" si="853"/>
        <v>7381</v>
      </c>
      <c r="E7393" s="104">
        <f t="shared" ref="E7393:N7402" si="855">E$8+(E$10*$C7393/1000)</f>
        <v>440.56531551257012</v>
      </c>
      <c r="F7393" s="104">
        <f t="shared" si="855"/>
        <v>374.4903487290245</v>
      </c>
      <c r="G7393" s="104">
        <f t="shared" si="855"/>
        <v>347.44703841330545</v>
      </c>
      <c r="H7393" s="104">
        <f t="shared" si="855"/>
        <v>402.06226953938551</v>
      </c>
      <c r="I7393" s="104">
        <f t="shared" si="855"/>
        <v>261.69484163559554</v>
      </c>
      <c r="J7393" s="104">
        <f t="shared" si="855"/>
        <v>329.34579707120929</v>
      </c>
      <c r="K7393" s="104">
        <f t="shared" si="855"/>
        <v>471.85172965187223</v>
      </c>
      <c r="L7393" s="104">
        <f t="shared" si="855"/>
        <v>530.74748246235174</v>
      </c>
      <c r="M7393" s="104">
        <f t="shared" si="855"/>
        <v>475.29917583731185</v>
      </c>
      <c r="N7393" s="104">
        <f t="shared" si="855"/>
        <v>253.75716341310104</v>
      </c>
    </row>
    <row r="7394" spans="3:14" x14ac:dyDescent="0.35">
      <c r="C7394" s="105">
        <f t="shared" si="853"/>
        <v>7382</v>
      </c>
      <c r="E7394" s="104">
        <f t="shared" si="855"/>
        <v>440.59660488219129</v>
      </c>
      <c r="F7394" s="104">
        <f t="shared" si="855"/>
        <v>374.51017335781046</v>
      </c>
      <c r="G7394" s="104">
        <f t="shared" si="855"/>
        <v>347.47271447231958</v>
      </c>
      <c r="H7394" s="104">
        <f t="shared" si="855"/>
        <v>402.08564743852298</v>
      </c>
      <c r="I7394" s="104">
        <f t="shared" si="855"/>
        <v>261.71576856823964</v>
      </c>
      <c r="J7394" s="104">
        <f t="shared" si="855"/>
        <v>329.35928867417948</v>
      </c>
      <c r="K7394" s="104">
        <f t="shared" si="855"/>
        <v>471.8812525569183</v>
      </c>
      <c r="L7394" s="104">
        <f t="shared" si="855"/>
        <v>530.78023769259471</v>
      </c>
      <c r="M7394" s="104">
        <f t="shared" si="855"/>
        <v>475.32276220969845</v>
      </c>
      <c r="N7394" s="104">
        <f t="shared" si="855"/>
        <v>253.77037990245731</v>
      </c>
    </row>
    <row r="7395" spans="3:14" x14ac:dyDescent="0.35">
      <c r="C7395" s="105">
        <f t="shared" si="853"/>
        <v>7383</v>
      </c>
      <c r="E7395" s="104">
        <f t="shared" si="855"/>
        <v>440.62789425181245</v>
      </c>
      <c r="F7395" s="104">
        <f t="shared" si="855"/>
        <v>374.52999798659653</v>
      </c>
      <c r="G7395" s="104">
        <f t="shared" si="855"/>
        <v>347.49839053133377</v>
      </c>
      <c r="H7395" s="104">
        <f t="shared" si="855"/>
        <v>402.10902533766057</v>
      </c>
      <c r="I7395" s="104">
        <f t="shared" si="855"/>
        <v>261.73669550088374</v>
      </c>
      <c r="J7395" s="104">
        <f t="shared" si="855"/>
        <v>329.37278027714973</v>
      </c>
      <c r="K7395" s="104">
        <f t="shared" si="855"/>
        <v>471.91077546196436</v>
      </c>
      <c r="L7395" s="104">
        <f t="shared" si="855"/>
        <v>530.81299292283779</v>
      </c>
      <c r="M7395" s="104">
        <f t="shared" si="855"/>
        <v>475.346348582085</v>
      </c>
      <c r="N7395" s="104">
        <f t="shared" si="855"/>
        <v>253.78359639181355</v>
      </c>
    </row>
    <row r="7396" spans="3:14" x14ac:dyDescent="0.35">
      <c r="C7396" s="105">
        <f t="shared" si="853"/>
        <v>7384</v>
      </c>
      <c r="E7396" s="104">
        <f t="shared" si="855"/>
        <v>440.65918362143361</v>
      </c>
      <c r="F7396" s="104">
        <f t="shared" si="855"/>
        <v>374.54982261538248</v>
      </c>
      <c r="G7396" s="104">
        <f t="shared" si="855"/>
        <v>347.52406659034796</v>
      </c>
      <c r="H7396" s="104">
        <f t="shared" si="855"/>
        <v>402.1324032367981</v>
      </c>
      <c r="I7396" s="104">
        <f t="shared" si="855"/>
        <v>261.75762243352784</v>
      </c>
      <c r="J7396" s="104">
        <f t="shared" si="855"/>
        <v>329.38627188011998</v>
      </c>
      <c r="K7396" s="104">
        <f t="shared" si="855"/>
        <v>471.94029836701043</v>
      </c>
      <c r="L7396" s="104">
        <f t="shared" si="855"/>
        <v>530.84574815308088</v>
      </c>
      <c r="M7396" s="104">
        <f t="shared" si="855"/>
        <v>475.3699349544716</v>
      </c>
      <c r="N7396" s="104">
        <f t="shared" si="855"/>
        <v>253.79681288116979</v>
      </c>
    </row>
    <row r="7397" spans="3:14" x14ac:dyDescent="0.35">
      <c r="C7397" s="105">
        <f t="shared" si="853"/>
        <v>7385</v>
      </c>
      <c r="E7397" s="104">
        <f t="shared" si="855"/>
        <v>440.69047299105478</v>
      </c>
      <c r="F7397" s="104">
        <f t="shared" si="855"/>
        <v>374.56964724416849</v>
      </c>
      <c r="G7397" s="104">
        <f t="shared" si="855"/>
        <v>347.54974264936209</v>
      </c>
      <c r="H7397" s="104">
        <f t="shared" si="855"/>
        <v>402.15578113593563</v>
      </c>
      <c r="I7397" s="104">
        <f t="shared" si="855"/>
        <v>261.77854936617194</v>
      </c>
      <c r="J7397" s="104">
        <f t="shared" si="855"/>
        <v>329.39976348309017</v>
      </c>
      <c r="K7397" s="104">
        <f t="shared" si="855"/>
        <v>471.96982127205649</v>
      </c>
      <c r="L7397" s="104">
        <f t="shared" si="855"/>
        <v>530.87850338332396</v>
      </c>
      <c r="M7397" s="104">
        <f t="shared" si="855"/>
        <v>475.39352132685815</v>
      </c>
      <c r="N7397" s="104">
        <f t="shared" si="855"/>
        <v>253.81002937052602</v>
      </c>
    </row>
    <row r="7398" spans="3:14" x14ac:dyDescent="0.35">
      <c r="C7398" s="105">
        <f t="shared" si="853"/>
        <v>7386</v>
      </c>
      <c r="E7398" s="104">
        <f t="shared" si="855"/>
        <v>440.72176236067594</v>
      </c>
      <c r="F7398" s="104">
        <f t="shared" si="855"/>
        <v>374.5894718729545</v>
      </c>
      <c r="G7398" s="104">
        <f t="shared" si="855"/>
        <v>347.57541870837622</v>
      </c>
      <c r="H7398" s="104">
        <f t="shared" si="855"/>
        <v>402.17915903507321</v>
      </c>
      <c r="I7398" s="104">
        <f t="shared" si="855"/>
        <v>261.79947629881605</v>
      </c>
      <c r="J7398" s="104">
        <f t="shared" si="855"/>
        <v>329.41325508606042</v>
      </c>
      <c r="K7398" s="104">
        <f t="shared" si="855"/>
        <v>471.99934417710256</v>
      </c>
      <c r="L7398" s="104">
        <f t="shared" si="855"/>
        <v>530.91125861356704</v>
      </c>
      <c r="M7398" s="104">
        <f t="shared" si="855"/>
        <v>475.41710769924475</v>
      </c>
      <c r="N7398" s="104">
        <f t="shared" si="855"/>
        <v>253.82324585988229</v>
      </c>
    </row>
    <row r="7399" spans="3:14" x14ac:dyDescent="0.35">
      <c r="C7399" s="105">
        <f t="shared" si="853"/>
        <v>7387</v>
      </c>
      <c r="E7399" s="104">
        <f t="shared" si="855"/>
        <v>440.7530517302971</v>
      </c>
      <c r="F7399" s="104">
        <f t="shared" si="855"/>
        <v>374.60929650174052</v>
      </c>
      <c r="G7399" s="104">
        <f t="shared" si="855"/>
        <v>347.60109476739035</v>
      </c>
      <c r="H7399" s="104">
        <f t="shared" si="855"/>
        <v>402.20253693421074</v>
      </c>
      <c r="I7399" s="104">
        <f t="shared" si="855"/>
        <v>261.82040323146015</v>
      </c>
      <c r="J7399" s="104">
        <f t="shared" si="855"/>
        <v>329.42674668903067</v>
      </c>
      <c r="K7399" s="104">
        <f t="shared" si="855"/>
        <v>472.02886708214862</v>
      </c>
      <c r="L7399" s="104">
        <f t="shared" si="855"/>
        <v>530.94401384381013</v>
      </c>
      <c r="M7399" s="104">
        <f t="shared" si="855"/>
        <v>475.44069407163136</v>
      </c>
      <c r="N7399" s="104">
        <f t="shared" si="855"/>
        <v>253.83646234923856</v>
      </c>
    </row>
    <row r="7400" spans="3:14" x14ac:dyDescent="0.35">
      <c r="C7400" s="105">
        <f t="shared" si="853"/>
        <v>7388</v>
      </c>
      <c r="E7400" s="104">
        <f t="shared" si="855"/>
        <v>440.78434109991827</v>
      </c>
      <c r="F7400" s="104">
        <f t="shared" si="855"/>
        <v>374.62912113052653</v>
      </c>
      <c r="G7400" s="104">
        <f t="shared" si="855"/>
        <v>347.6267708264046</v>
      </c>
      <c r="H7400" s="104">
        <f t="shared" si="855"/>
        <v>402.22591483334827</v>
      </c>
      <c r="I7400" s="104">
        <f t="shared" si="855"/>
        <v>261.84133016410431</v>
      </c>
      <c r="J7400" s="104">
        <f t="shared" si="855"/>
        <v>329.44023829200091</v>
      </c>
      <c r="K7400" s="104">
        <f t="shared" si="855"/>
        <v>472.05838998719469</v>
      </c>
      <c r="L7400" s="104">
        <f t="shared" si="855"/>
        <v>530.97676907405321</v>
      </c>
      <c r="M7400" s="104">
        <f t="shared" si="855"/>
        <v>475.4642804440179</v>
      </c>
      <c r="N7400" s="104">
        <f t="shared" si="855"/>
        <v>253.8496788385948</v>
      </c>
    </row>
    <row r="7401" spans="3:14" x14ac:dyDescent="0.35">
      <c r="C7401" s="105">
        <f t="shared" si="853"/>
        <v>7389</v>
      </c>
      <c r="E7401" s="104">
        <f t="shared" si="855"/>
        <v>440.81563046953943</v>
      </c>
      <c r="F7401" s="104">
        <f t="shared" si="855"/>
        <v>374.64894575931248</v>
      </c>
      <c r="G7401" s="104">
        <f t="shared" si="855"/>
        <v>347.65244688541873</v>
      </c>
      <c r="H7401" s="104">
        <f t="shared" si="855"/>
        <v>402.2492927324858</v>
      </c>
      <c r="I7401" s="104">
        <f t="shared" si="855"/>
        <v>261.86225709674841</v>
      </c>
      <c r="J7401" s="104">
        <f t="shared" si="855"/>
        <v>329.4537298949711</v>
      </c>
      <c r="K7401" s="104">
        <f t="shared" si="855"/>
        <v>472.08791289224075</v>
      </c>
      <c r="L7401" s="104">
        <f t="shared" si="855"/>
        <v>531.00952430429629</v>
      </c>
      <c r="M7401" s="104">
        <f t="shared" si="855"/>
        <v>475.48786681640445</v>
      </c>
      <c r="N7401" s="104">
        <f t="shared" si="855"/>
        <v>253.86289532795104</v>
      </c>
    </row>
    <row r="7402" spans="3:14" x14ac:dyDescent="0.35">
      <c r="C7402" s="105">
        <f t="shared" si="853"/>
        <v>7390</v>
      </c>
      <c r="E7402" s="104">
        <f t="shared" si="855"/>
        <v>440.84691983916059</v>
      </c>
      <c r="F7402" s="104">
        <f t="shared" si="855"/>
        <v>374.66877038809849</v>
      </c>
      <c r="G7402" s="104">
        <f t="shared" si="855"/>
        <v>347.67812294443286</v>
      </c>
      <c r="H7402" s="104">
        <f t="shared" si="855"/>
        <v>402.27267063162333</v>
      </c>
      <c r="I7402" s="104">
        <f t="shared" si="855"/>
        <v>261.88318402939251</v>
      </c>
      <c r="J7402" s="104">
        <f t="shared" si="855"/>
        <v>329.46722149794135</v>
      </c>
      <c r="K7402" s="104">
        <f t="shared" si="855"/>
        <v>472.11743579728682</v>
      </c>
      <c r="L7402" s="104">
        <f t="shared" si="855"/>
        <v>531.04227953453926</v>
      </c>
      <c r="M7402" s="104">
        <f t="shared" si="855"/>
        <v>475.51145318879105</v>
      </c>
      <c r="N7402" s="104">
        <f t="shared" si="855"/>
        <v>253.87611181730728</v>
      </c>
    </row>
    <row r="7403" spans="3:14" x14ac:dyDescent="0.35">
      <c r="C7403" s="105">
        <f t="shared" si="853"/>
        <v>7391</v>
      </c>
      <c r="E7403" s="104">
        <f t="shared" ref="E7403:N7412" si="856">E$8+(E$10*$C7403/1000)</f>
        <v>440.87820920878175</v>
      </c>
      <c r="F7403" s="104">
        <f t="shared" si="856"/>
        <v>374.68859501688451</v>
      </c>
      <c r="G7403" s="104">
        <f t="shared" si="856"/>
        <v>347.70379900344705</v>
      </c>
      <c r="H7403" s="104">
        <f t="shared" si="856"/>
        <v>402.29604853076091</v>
      </c>
      <c r="I7403" s="104">
        <f t="shared" si="856"/>
        <v>261.90411096203655</v>
      </c>
      <c r="J7403" s="104">
        <f t="shared" si="856"/>
        <v>329.4807131009116</v>
      </c>
      <c r="K7403" s="104">
        <f t="shared" si="856"/>
        <v>472.14695870233288</v>
      </c>
      <c r="L7403" s="104">
        <f t="shared" si="856"/>
        <v>531.07503476478234</v>
      </c>
      <c r="M7403" s="104">
        <f t="shared" si="856"/>
        <v>475.53503956117765</v>
      </c>
      <c r="N7403" s="104">
        <f t="shared" si="856"/>
        <v>253.88932830666354</v>
      </c>
    </row>
    <row r="7404" spans="3:14" x14ac:dyDescent="0.35">
      <c r="C7404" s="105">
        <f t="shared" si="853"/>
        <v>7392</v>
      </c>
      <c r="E7404" s="104">
        <f t="shared" si="856"/>
        <v>440.90949857840292</v>
      </c>
      <c r="F7404" s="104">
        <f t="shared" si="856"/>
        <v>374.70841964567046</v>
      </c>
      <c r="G7404" s="104">
        <f t="shared" si="856"/>
        <v>347.72947506246123</v>
      </c>
      <c r="H7404" s="104">
        <f t="shared" si="856"/>
        <v>402.3194264298985</v>
      </c>
      <c r="I7404" s="104">
        <f t="shared" si="856"/>
        <v>261.92503789468066</v>
      </c>
      <c r="J7404" s="104">
        <f t="shared" si="856"/>
        <v>329.49420470388179</v>
      </c>
      <c r="K7404" s="104">
        <f t="shared" si="856"/>
        <v>472.17648160737895</v>
      </c>
      <c r="L7404" s="104">
        <f t="shared" si="856"/>
        <v>531.10778999502543</v>
      </c>
      <c r="M7404" s="104">
        <f t="shared" si="856"/>
        <v>475.55862593356426</v>
      </c>
      <c r="N7404" s="104">
        <f t="shared" si="856"/>
        <v>253.90254479601978</v>
      </c>
    </row>
    <row r="7405" spans="3:14" x14ac:dyDescent="0.35">
      <c r="C7405" s="105">
        <f t="shared" si="853"/>
        <v>7393</v>
      </c>
      <c r="E7405" s="104">
        <f t="shared" si="856"/>
        <v>440.94078794802408</v>
      </c>
      <c r="F7405" s="104">
        <f t="shared" si="856"/>
        <v>374.72824427445653</v>
      </c>
      <c r="G7405" s="104">
        <f t="shared" si="856"/>
        <v>347.75515112147536</v>
      </c>
      <c r="H7405" s="104">
        <f t="shared" si="856"/>
        <v>402.34280432903597</v>
      </c>
      <c r="I7405" s="104">
        <f t="shared" si="856"/>
        <v>261.94596482732476</v>
      </c>
      <c r="J7405" s="104">
        <f t="shared" si="856"/>
        <v>329.50769630685204</v>
      </c>
      <c r="K7405" s="104">
        <f t="shared" si="856"/>
        <v>472.20600451242501</v>
      </c>
      <c r="L7405" s="104">
        <f t="shared" si="856"/>
        <v>531.14054522526851</v>
      </c>
      <c r="M7405" s="104">
        <f t="shared" si="856"/>
        <v>475.58221230595086</v>
      </c>
      <c r="N7405" s="104">
        <f t="shared" si="856"/>
        <v>253.91576128537605</v>
      </c>
    </row>
    <row r="7406" spans="3:14" x14ac:dyDescent="0.35">
      <c r="C7406" s="105">
        <f t="shared" si="853"/>
        <v>7394</v>
      </c>
      <c r="E7406" s="104">
        <f t="shared" si="856"/>
        <v>440.97207731764519</v>
      </c>
      <c r="F7406" s="104">
        <f t="shared" si="856"/>
        <v>374.74806890324248</v>
      </c>
      <c r="G7406" s="104">
        <f t="shared" si="856"/>
        <v>347.7808271804895</v>
      </c>
      <c r="H7406" s="104">
        <f t="shared" si="856"/>
        <v>402.36618222817356</v>
      </c>
      <c r="I7406" s="104">
        <f t="shared" si="856"/>
        <v>261.96689175996892</v>
      </c>
      <c r="J7406" s="104">
        <f t="shared" si="856"/>
        <v>329.52118790982229</v>
      </c>
      <c r="K7406" s="104">
        <f t="shared" si="856"/>
        <v>472.23552741747108</v>
      </c>
      <c r="L7406" s="104">
        <f t="shared" si="856"/>
        <v>531.17330045551148</v>
      </c>
      <c r="M7406" s="104">
        <f t="shared" si="856"/>
        <v>475.60579867833741</v>
      </c>
      <c r="N7406" s="104">
        <f t="shared" si="856"/>
        <v>253.92897777473229</v>
      </c>
    </row>
    <row r="7407" spans="3:14" x14ac:dyDescent="0.35">
      <c r="C7407" s="105">
        <f t="shared" si="853"/>
        <v>7395</v>
      </c>
      <c r="E7407" s="104">
        <f t="shared" si="856"/>
        <v>441.00336668726635</v>
      </c>
      <c r="F7407" s="104">
        <f t="shared" si="856"/>
        <v>374.76789353202855</v>
      </c>
      <c r="G7407" s="104">
        <f t="shared" si="856"/>
        <v>347.80650323950368</v>
      </c>
      <c r="H7407" s="104">
        <f t="shared" si="856"/>
        <v>402.38956012731109</v>
      </c>
      <c r="I7407" s="104">
        <f t="shared" si="856"/>
        <v>261.98781869261302</v>
      </c>
      <c r="J7407" s="104">
        <f t="shared" si="856"/>
        <v>329.53467951279254</v>
      </c>
      <c r="K7407" s="104">
        <f t="shared" si="856"/>
        <v>472.26505032251714</v>
      </c>
      <c r="L7407" s="104">
        <f t="shared" si="856"/>
        <v>531.20605568575456</v>
      </c>
      <c r="M7407" s="104">
        <f t="shared" si="856"/>
        <v>475.62938505072395</v>
      </c>
      <c r="N7407" s="104">
        <f t="shared" si="856"/>
        <v>253.94219426408853</v>
      </c>
    </row>
    <row r="7408" spans="3:14" x14ac:dyDescent="0.35">
      <c r="C7408" s="105">
        <f t="shared" si="853"/>
        <v>7396</v>
      </c>
      <c r="E7408" s="104">
        <f t="shared" si="856"/>
        <v>441.03465605688751</v>
      </c>
      <c r="F7408" s="104">
        <f t="shared" si="856"/>
        <v>374.78771816081451</v>
      </c>
      <c r="G7408" s="104">
        <f t="shared" si="856"/>
        <v>347.83217929851787</v>
      </c>
      <c r="H7408" s="104">
        <f t="shared" si="856"/>
        <v>402.41293802644861</v>
      </c>
      <c r="I7408" s="104">
        <f t="shared" si="856"/>
        <v>262.00874562525712</v>
      </c>
      <c r="J7408" s="104">
        <f t="shared" si="856"/>
        <v>329.54817111576273</v>
      </c>
      <c r="K7408" s="104">
        <f t="shared" si="856"/>
        <v>472.29457322756321</v>
      </c>
      <c r="L7408" s="104">
        <f t="shared" si="856"/>
        <v>531.23881091599765</v>
      </c>
      <c r="M7408" s="104">
        <f t="shared" si="856"/>
        <v>475.65297142311056</v>
      </c>
      <c r="N7408" s="104">
        <f t="shared" si="856"/>
        <v>253.9554107534448</v>
      </c>
    </row>
    <row r="7409" spans="3:14" x14ac:dyDescent="0.35">
      <c r="C7409" s="105">
        <f t="shared" si="853"/>
        <v>7397</v>
      </c>
      <c r="E7409" s="104">
        <f t="shared" si="856"/>
        <v>441.06594542650868</v>
      </c>
      <c r="F7409" s="104">
        <f t="shared" si="856"/>
        <v>374.80754278960052</v>
      </c>
      <c r="G7409" s="104">
        <f t="shared" si="856"/>
        <v>347.857855357532</v>
      </c>
      <c r="H7409" s="104">
        <f t="shared" si="856"/>
        <v>402.4363159255862</v>
      </c>
      <c r="I7409" s="104">
        <f t="shared" si="856"/>
        <v>262.02967255790122</v>
      </c>
      <c r="J7409" s="104">
        <f t="shared" si="856"/>
        <v>329.56166271873298</v>
      </c>
      <c r="K7409" s="104">
        <f t="shared" si="856"/>
        <v>472.32409613260927</v>
      </c>
      <c r="L7409" s="104">
        <f t="shared" si="856"/>
        <v>531.27156614624073</v>
      </c>
      <c r="M7409" s="104">
        <f t="shared" si="856"/>
        <v>475.67655779549716</v>
      </c>
      <c r="N7409" s="104">
        <f t="shared" si="856"/>
        <v>253.96862724280103</v>
      </c>
    </row>
    <row r="7410" spans="3:14" x14ac:dyDescent="0.35">
      <c r="C7410" s="105">
        <f t="shared" si="853"/>
        <v>7398</v>
      </c>
      <c r="E7410" s="104">
        <f t="shared" si="856"/>
        <v>441.09723479612984</v>
      </c>
      <c r="F7410" s="104">
        <f t="shared" si="856"/>
        <v>374.82736741838653</v>
      </c>
      <c r="G7410" s="104">
        <f t="shared" si="856"/>
        <v>347.88353141654613</v>
      </c>
      <c r="H7410" s="104">
        <f t="shared" si="856"/>
        <v>402.45969382472373</v>
      </c>
      <c r="I7410" s="104">
        <f t="shared" si="856"/>
        <v>262.05059949054532</v>
      </c>
      <c r="J7410" s="104">
        <f t="shared" si="856"/>
        <v>329.57515432170322</v>
      </c>
      <c r="K7410" s="104">
        <f t="shared" si="856"/>
        <v>472.35361903765533</v>
      </c>
      <c r="L7410" s="104">
        <f t="shared" si="856"/>
        <v>531.30432137648381</v>
      </c>
      <c r="M7410" s="104">
        <f t="shared" si="856"/>
        <v>475.70014416788371</v>
      </c>
      <c r="N7410" s="104">
        <f t="shared" si="856"/>
        <v>253.9818437321573</v>
      </c>
    </row>
    <row r="7411" spans="3:14" x14ac:dyDescent="0.35">
      <c r="C7411" s="105">
        <f t="shared" si="853"/>
        <v>7399</v>
      </c>
      <c r="E7411" s="104">
        <f t="shared" si="856"/>
        <v>441.128524165751</v>
      </c>
      <c r="F7411" s="104">
        <f t="shared" si="856"/>
        <v>374.84719204717254</v>
      </c>
      <c r="G7411" s="104">
        <f t="shared" si="856"/>
        <v>347.90920747556032</v>
      </c>
      <c r="H7411" s="104">
        <f t="shared" si="856"/>
        <v>402.48307172386126</v>
      </c>
      <c r="I7411" s="104">
        <f t="shared" si="856"/>
        <v>262.07152642318943</v>
      </c>
      <c r="J7411" s="104">
        <f t="shared" si="856"/>
        <v>329.58864592467341</v>
      </c>
      <c r="K7411" s="104">
        <f t="shared" si="856"/>
        <v>472.3831419427014</v>
      </c>
      <c r="L7411" s="104">
        <f t="shared" si="856"/>
        <v>531.3370766067269</v>
      </c>
      <c r="M7411" s="104">
        <f t="shared" si="856"/>
        <v>475.72373054027025</v>
      </c>
      <c r="N7411" s="104">
        <f t="shared" si="856"/>
        <v>253.99506022151354</v>
      </c>
    </row>
    <row r="7412" spans="3:14" x14ac:dyDescent="0.35">
      <c r="C7412" s="105">
        <f t="shared" si="853"/>
        <v>7400</v>
      </c>
      <c r="E7412" s="104">
        <f t="shared" si="856"/>
        <v>441.15981353537211</v>
      </c>
      <c r="F7412" s="104">
        <f t="shared" si="856"/>
        <v>374.86701667595855</v>
      </c>
      <c r="G7412" s="104">
        <f t="shared" si="856"/>
        <v>347.93488353457451</v>
      </c>
      <c r="H7412" s="104">
        <f t="shared" si="856"/>
        <v>402.50644962299884</v>
      </c>
      <c r="I7412" s="104">
        <f t="shared" si="856"/>
        <v>262.09245335583353</v>
      </c>
      <c r="J7412" s="104">
        <f t="shared" si="856"/>
        <v>329.60213752764366</v>
      </c>
      <c r="K7412" s="104">
        <f t="shared" si="856"/>
        <v>472.41266484774746</v>
      </c>
      <c r="L7412" s="104">
        <f t="shared" si="856"/>
        <v>531.36983183696987</v>
      </c>
      <c r="M7412" s="104">
        <f t="shared" si="856"/>
        <v>475.74731691265686</v>
      </c>
      <c r="N7412" s="104">
        <f t="shared" si="856"/>
        <v>254.00827671086978</v>
      </c>
    </row>
    <row r="7413" spans="3:14" x14ac:dyDescent="0.35">
      <c r="C7413" s="105">
        <f t="shared" si="853"/>
        <v>7401</v>
      </c>
      <c r="E7413" s="104">
        <f t="shared" ref="E7413:N7422" si="857">E$8+(E$10*$C7413/1000)</f>
        <v>441.19110290499327</v>
      </c>
      <c r="F7413" s="104">
        <f t="shared" si="857"/>
        <v>374.88684130474451</v>
      </c>
      <c r="G7413" s="104">
        <f t="shared" si="857"/>
        <v>347.96055959358864</v>
      </c>
      <c r="H7413" s="104">
        <f t="shared" si="857"/>
        <v>402.52982752213632</v>
      </c>
      <c r="I7413" s="104">
        <f t="shared" si="857"/>
        <v>262.11338028847763</v>
      </c>
      <c r="J7413" s="104">
        <f t="shared" si="857"/>
        <v>329.61562913061391</v>
      </c>
      <c r="K7413" s="104">
        <f t="shared" si="857"/>
        <v>472.44218775279353</v>
      </c>
      <c r="L7413" s="104">
        <f t="shared" si="857"/>
        <v>531.40258706721295</v>
      </c>
      <c r="M7413" s="104">
        <f t="shared" si="857"/>
        <v>475.77090328504346</v>
      </c>
      <c r="N7413" s="104">
        <f t="shared" si="857"/>
        <v>254.02149320022605</v>
      </c>
    </row>
    <row r="7414" spans="3:14" x14ac:dyDescent="0.35">
      <c r="C7414" s="105">
        <f t="shared" si="853"/>
        <v>7402</v>
      </c>
      <c r="E7414" s="104">
        <f t="shared" si="857"/>
        <v>441.22239227461449</v>
      </c>
      <c r="F7414" s="104">
        <f t="shared" si="857"/>
        <v>374.90666593353052</v>
      </c>
      <c r="G7414" s="104">
        <f t="shared" si="857"/>
        <v>347.98623565260277</v>
      </c>
      <c r="H7414" s="104">
        <f t="shared" si="857"/>
        <v>402.5532054212739</v>
      </c>
      <c r="I7414" s="104">
        <f t="shared" si="857"/>
        <v>262.13430722112173</v>
      </c>
      <c r="J7414" s="104">
        <f t="shared" si="857"/>
        <v>329.62912073358416</v>
      </c>
      <c r="K7414" s="104">
        <f t="shared" si="857"/>
        <v>472.47171065783959</v>
      </c>
      <c r="L7414" s="104">
        <f t="shared" si="857"/>
        <v>531.43534229745603</v>
      </c>
      <c r="M7414" s="104">
        <f t="shared" si="857"/>
        <v>475.79448965743001</v>
      </c>
      <c r="N7414" s="104">
        <f t="shared" si="857"/>
        <v>254.03470968958229</v>
      </c>
    </row>
    <row r="7415" spans="3:14" x14ac:dyDescent="0.35">
      <c r="C7415" s="105">
        <f t="shared" si="853"/>
        <v>7403</v>
      </c>
      <c r="E7415" s="104">
        <f t="shared" si="857"/>
        <v>441.2536816442356</v>
      </c>
      <c r="F7415" s="104">
        <f t="shared" si="857"/>
        <v>374.92649056231653</v>
      </c>
      <c r="G7415" s="104">
        <f t="shared" si="857"/>
        <v>348.01191171161696</v>
      </c>
      <c r="H7415" s="104">
        <f t="shared" si="857"/>
        <v>402.57658332041143</v>
      </c>
      <c r="I7415" s="104">
        <f t="shared" si="857"/>
        <v>262.15523415376583</v>
      </c>
      <c r="J7415" s="104">
        <f t="shared" si="857"/>
        <v>329.64261233655435</v>
      </c>
      <c r="K7415" s="104">
        <f t="shared" si="857"/>
        <v>472.50123356288566</v>
      </c>
      <c r="L7415" s="104">
        <f t="shared" si="857"/>
        <v>531.46809752769911</v>
      </c>
      <c r="M7415" s="104">
        <f t="shared" si="857"/>
        <v>475.81807602981661</v>
      </c>
      <c r="N7415" s="104">
        <f t="shared" si="857"/>
        <v>254.04792617893855</v>
      </c>
    </row>
    <row r="7416" spans="3:14" x14ac:dyDescent="0.35">
      <c r="C7416" s="105">
        <f t="shared" si="853"/>
        <v>7404</v>
      </c>
      <c r="E7416" s="104">
        <f t="shared" si="857"/>
        <v>441.28497101385676</v>
      </c>
      <c r="F7416" s="104">
        <f t="shared" si="857"/>
        <v>374.94631519110249</v>
      </c>
      <c r="G7416" s="104">
        <f t="shared" si="857"/>
        <v>348.03758777063115</v>
      </c>
      <c r="H7416" s="104">
        <f t="shared" si="857"/>
        <v>402.59996121954896</v>
      </c>
      <c r="I7416" s="104">
        <f t="shared" si="857"/>
        <v>262.17616108640993</v>
      </c>
      <c r="J7416" s="104">
        <f t="shared" si="857"/>
        <v>329.6561039395246</v>
      </c>
      <c r="K7416" s="104">
        <f t="shared" si="857"/>
        <v>472.53075646793172</v>
      </c>
      <c r="L7416" s="104">
        <f t="shared" si="857"/>
        <v>531.50085275794208</v>
      </c>
      <c r="M7416" s="104">
        <f t="shared" si="857"/>
        <v>475.84166240220321</v>
      </c>
      <c r="N7416" s="104">
        <f t="shared" si="857"/>
        <v>254.06114266829479</v>
      </c>
    </row>
    <row r="7417" spans="3:14" x14ac:dyDescent="0.35">
      <c r="C7417" s="105">
        <f t="shared" si="853"/>
        <v>7405</v>
      </c>
      <c r="E7417" s="104">
        <f t="shared" si="857"/>
        <v>441.31626038347792</v>
      </c>
      <c r="F7417" s="104">
        <f t="shared" si="857"/>
        <v>374.96613981988855</v>
      </c>
      <c r="G7417" s="104">
        <f t="shared" si="857"/>
        <v>348.06326382964528</v>
      </c>
      <c r="H7417" s="104">
        <f t="shared" si="857"/>
        <v>402.62333911868654</v>
      </c>
      <c r="I7417" s="104">
        <f t="shared" si="857"/>
        <v>262.19708801905404</v>
      </c>
      <c r="J7417" s="104">
        <f t="shared" si="857"/>
        <v>329.66959554249479</v>
      </c>
      <c r="K7417" s="104">
        <f t="shared" si="857"/>
        <v>472.56027937297779</v>
      </c>
      <c r="L7417" s="104">
        <f t="shared" si="857"/>
        <v>531.53360798818517</v>
      </c>
      <c r="M7417" s="104">
        <f t="shared" si="857"/>
        <v>475.86524877458976</v>
      </c>
      <c r="N7417" s="104">
        <f t="shared" si="857"/>
        <v>254.07435915765103</v>
      </c>
    </row>
    <row r="7418" spans="3:14" x14ac:dyDescent="0.35">
      <c r="C7418" s="105">
        <f t="shared" si="853"/>
        <v>7406</v>
      </c>
      <c r="E7418" s="104">
        <f t="shared" si="857"/>
        <v>441.34754975309909</v>
      </c>
      <c r="F7418" s="104">
        <f t="shared" si="857"/>
        <v>374.98596444867451</v>
      </c>
      <c r="G7418" s="104">
        <f t="shared" si="857"/>
        <v>348.08893988865941</v>
      </c>
      <c r="H7418" s="104">
        <f t="shared" si="857"/>
        <v>402.64671701782407</v>
      </c>
      <c r="I7418" s="104">
        <f t="shared" si="857"/>
        <v>262.21801495169814</v>
      </c>
      <c r="J7418" s="104">
        <f t="shared" si="857"/>
        <v>329.68308714546504</v>
      </c>
      <c r="K7418" s="104">
        <f t="shared" si="857"/>
        <v>472.58980227802385</v>
      </c>
      <c r="L7418" s="104">
        <f t="shared" si="857"/>
        <v>531.56636321842825</v>
      </c>
      <c r="M7418" s="104">
        <f t="shared" si="857"/>
        <v>475.88883514697636</v>
      </c>
      <c r="N7418" s="104">
        <f t="shared" si="857"/>
        <v>254.08757564700727</v>
      </c>
    </row>
    <row r="7419" spans="3:14" x14ac:dyDescent="0.35">
      <c r="C7419" s="105">
        <f t="shared" si="853"/>
        <v>7407</v>
      </c>
      <c r="E7419" s="104">
        <f t="shared" si="857"/>
        <v>441.37883912272025</v>
      </c>
      <c r="F7419" s="104">
        <f t="shared" si="857"/>
        <v>375.00578907746052</v>
      </c>
      <c r="G7419" s="104">
        <f t="shared" si="857"/>
        <v>348.11461594767354</v>
      </c>
      <c r="H7419" s="104">
        <f t="shared" si="857"/>
        <v>402.6700949169616</v>
      </c>
      <c r="I7419" s="104">
        <f t="shared" si="857"/>
        <v>262.23894188434224</v>
      </c>
      <c r="J7419" s="104">
        <f t="shared" si="857"/>
        <v>329.69657874843529</v>
      </c>
      <c r="K7419" s="104">
        <f t="shared" si="857"/>
        <v>472.61932518306992</v>
      </c>
      <c r="L7419" s="104">
        <f t="shared" si="857"/>
        <v>531.59911844867133</v>
      </c>
      <c r="M7419" s="104">
        <f t="shared" si="857"/>
        <v>475.91242151936297</v>
      </c>
      <c r="N7419" s="104">
        <f t="shared" si="857"/>
        <v>254.10079213636354</v>
      </c>
    </row>
    <row r="7420" spans="3:14" x14ac:dyDescent="0.35">
      <c r="C7420" s="105">
        <f t="shared" si="853"/>
        <v>7408</v>
      </c>
      <c r="E7420" s="104">
        <f t="shared" si="857"/>
        <v>441.41012849234141</v>
      </c>
      <c r="F7420" s="104">
        <f t="shared" si="857"/>
        <v>375.02561370624653</v>
      </c>
      <c r="G7420" s="104">
        <f t="shared" si="857"/>
        <v>348.14029200668779</v>
      </c>
      <c r="H7420" s="104">
        <f t="shared" si="857"/>
        <v>402.69347281609919</v>
      </c>
      <c r="I7420" s="104">
        <f t="shared" si="857"/>
        <v>262.25986881698634</v>
      </c>
      <c r="J7420" s="104">
        <f t="shared" si="857"/>
        <v>329.71007035140553</v>
      </c>
      <c r="K7420" s="104">
        <f t="shared" si="857"/>
        <v>472.64884808811598</v>
      </c>
      <c r="L7420" s="104">
        <f t="shared" si="857"/>
        <v>531.63187367891442</v>
      </c>
      <c r="M7420" s="104">
        <f t="shared" si="857"/>
        <v>475.93600789174951</v>
      </c>
      <c r="N7420" s="104">
        <f t="shared" si="857"/>
        <v>254.1140086257198</v>
      </c>
    </row>
    <row r="7421" spans="3:14" x14ac:dyDescent="0.35">
      <c r="C7421" s="105">
        <f t="shared" si="853"/>
        <v>7409</v>
      </c>
      <c r="E7421" s="104">
        <f t="shared" si="857"/>
        <v>441.44141786196258</v>
      </c>
      <c r="F7421" s="104">
        <f t="shared" si="857"/>
        <v>375.04543833503254</v>
      </c>
      <c r="G7421" s="104">
        <f t="shared" si="857"/>
        <v>348.16596806570192</v>
      </c>
      <c r="H7421" s="104">
        <f t="shared" si="857"/>
        <v>402.71685071523666</v>
      </c>
      <c r="I7421" s="104">
        <f t="shared" si="857"/>
        <v>262.28079574963044</v>
      </c>
      <c r="J7421" s="104">
        <f t="shared" si="857"/>
        <v>329.72356195437578</v>
      </c>
      <c r="K7421" s="104">
        <f t="shared" si="857"/>
        <v>472.67837099316205</v>
      </c>
      <c r="L7421" s="104">
        <f t="shared" si="857"/>
        <v>531.6646289091575</v>
      </c>
      <c r="M7421" s="104">
        <f t="shared" si="857"/>
        <v>475.95959426413606</v>
      </c>
      <c r="N7421" s="104">
        <f t="shared" si="857"/>
        <v>254.12722511507604</v>
      </c>
    </row>
    <row r="7422" spans="3:14" x14ac:dyDescent="0.35">
      <c r="C7422" s="105">
        <f t="shared" si="853"/>
        <v>7410</v>
      </c>
      <c r="E7422" s="104">
        <f t="shared" si="857"/>
        <v>441.47270723158374</v>
      </c>
      <c r="F7422" s="104">
        <f t="shared" si="857"/>
        <v>375.06526296381855</v>
      </c>
      <c r="G7422" s="104">
        <f t="shared" si="857"/>
        <v>348.19164412471605</v>
      </c>
      <c r="H7422" s="104">
        <f t="shared" si="857"/>
        <v>402.74022861437425</v>
      </c>
      <c r="I7422" s="104">
        <f t="shared" si="857"/>
        <v>262.30172268227454</v>
      </c>
      <c r="J7422" s="104">
        <f t="shared" si="857"/>
        <v>329.73705355734597</v>
      </c>
      <c r="K7422" s="104">
        <f t="shared" si="857"/>
        <v>472.70789389820811</v>
      </c>
      <c r="L7422" s="104">
        <f t="shared" si="857"/>
        <v>531.69738413940058</v>
      </c>
      <c r="M7422" s="104">
        <f t="shared" si="857"/>
        <v>475.98318063652266</v>
      </c>
      <c r="N7422" s="104">
        <f t="shared" si="857"/>
        <v>254.14044160443228</v>
      </c>
    </row>
    <row r="7423" spans="3:14" x14ac:dyDescent="0.35">
      <c r="C7423" s="105">
        <f t="shared" si="853"/>
        <v>7411</v>
      </c>
      <c r="E7423" s="104">
        <f t="shared" ref="E7423:N7432" si="858">E$8+(E$10*$C7423/1000)</f>
        <v>441.5039966012049</v>
      </c>
      <c r="F7423" s="104">
        <f t="shared" si="858"/>
        <v>375.08508759260451</v>
      </c>
      <c r="G7423" s="104">
        <f t="shared" si="858"/>
        <v>348.21732018373024</v>
      </c>
      <c r="H7423" s="104">
        <f t="shared" si="858"/>
        <v>402.76360651351177</v>
      </c>
      <c r="I7423" s="104">
        <f t="shared" si="858"/>
        <v>262.32264961491865</v>
      </c>
      <c r="J7423" s="104">
        <f t="shared" si="858"/>
        <v>329.75054516031622</v>
      </c>
      <c r="K7423" s="104">
        <f t="shared" si="858"/>
        <v>472.73741680325418</v>
      </c>
      <c r="L7423" s="104">
        <f t="shared" si="858"/>
        <v>531.73013936964367</v>
      </c>
      <c r="M7423" s="104">
        <f t="shared" si="858"/>
        <v>476.00676700890926</v>
      </c>
      <c r="N7423" s="104">
        <f t="shared" si="858"/>
        <v>254.15365809378852</v>
      </c>
    </row>
    <row r="7424" spans="3:14" x14ac:dyDescent="0.35">
      <c r="C7424" s="105">
        <f t="shared" si="853"/>
        <v>7412</v>
      </c>
      <c r="E7424" s="104">
        <f t="shared" si="858"/>
        <v>441.53528597082607</v>
      </c>
      <c r="F7424" s="104">
        <f t="shared" si="858"/>
        <v>375.10491222139058</v>
      </c>
      <c r="G7424" s="104">
        <f t="shared" si="858"/>
        <v>348.24299624274443</v>
      </c>
      <c r="H7424" s="104">
        <f t="shared" si="858"/>
        <v>402.7869844126493</v>
      </c>
      <c r="I7424" s="104">
        <f t="shared" si="858"/>
        <v>262.3435765475628</v>
      </c>
      <c r="J7424" s="104">
        <f t="shared" si="858"/>
        <v>329.76403676328641</v>
      </c>
      <c r="K7424" s="104">
        <f t="shared" si="858"/>
        <v>472.76693970830024</v>
      </c>
      <c r="L7424" s="104">
        <f t="shared" si="858"/>
        <v>531.76289459988664</v>
      </c>
      <c r="M7424" s="104">
        <f t="shared" si="858"/>
        <v>476.03035338129587</v>
      </c>
      <c r="N7424" s="104">
        <f t="shared" si="858"/>
        <v>254.16687458314479</v>
      </c>
    </row>
    <row r="7425" spans="3:14" x14ac:dyDescent="0.35">
      <c r="C7425" s="105">
        <f t="shared" si="853"/>
        <v>7413</v>
      </c>
      <c r="E7425" s="104">
        <f t="shared" si="858"/>
        <v>441.56657534044723</v>
      </c>
      <c r="F7425" s="104">
        <f t="shared" si="858"/>
        <v>375.12473685017653</v>
      </c>
      <c r="G7425" s="104">
        <f t="shared" si="858"/>
        <v>348.26867230175856</v>
      </c>
      <c r="H7425" s="104">
        <f t="shared" si="858"/>
        <v>402.81036231178689</v>
      </c>
      <c r="I7425" s="104">
        <f t="shared" si="858"/>
        <v>262.36450348020685</v>
      </c>
      <c r="J7425" s="104">
        <f t="shared" si="858"/>
        <v>329.77752836625666</v>
      </c>
      <c r="K7425" s="104">
        <f t="shared" si="858"/>
        <v>472.79646261334631</v>
      </c>
      <c r="L7425" s="104">
        <f t="shared" si="858"/>
        <v>531.79564983012972</v>
      </c>
      <c r="M7425" s="104">
        <f t="shared" si="858"/>
        <v>476.05393975368241</v>
      </c>
      <c r="N7425" s="104">
        <f t="shared" si="858"/>
        <v>254.18009107250106</v>
      </c>
    </row>
    <row r="7426" spans="3:14" x14ac:dyDescent="0.35">
      <c r="C7426" s="105">
        <f t="shared" si="853"/>
        <v>7414</v>
      </c>
      <c r="E7426" s="104">
        <f t="shared" si="858"/>
        <v>441.59786471006839</v>
      </c>
      <c r="F7426" s="104">
        <f t="shared" si="858"/>
        <v>375.14456147896254</v>
      </c>
      <c r="G7426" s="104">
        <f t="shared" si="858"/>
        <v>348.29434836077269</v>
      </c>
      <c r="H7426" s="104">
        <f t="shared" si="858"/>
        <v>402.83374021092442</v>
      </c>
      <c r="I7426" s="104">
        <f t="shared" si="858"/>
        <v>262.38543041285095</v>
      </c>
      <c r="J7426" s="104">
        <f t="shared" si="858"/>
        <v>329.79101996922691</v>
      </c>
      <c r="K7426" s="104">
        <f t="shared" si="858"/>
        <v>472.82598551839237</v>
      </c>
      <c r="L7426" s="104">
        <f t="shared" si="858"/>
        <v>531.8284050603728</v>
      </c>
      <c r="M7426" s="104">
        <f t="shared" si="858"/>
        <v>476.07752612606896</v>
      </c>
      <c r="N7426" s="104">
        <f t="shared" si="858"/>
        <v>254.1933075618573</v>
      </c>
    </row>
    <row r="7427" spans="3:14" x14ac:dyDescent="0.35">
      <c r="C7427" s="105">
        <f t="shared" si="853"/>
        <v>7415</v>
      </c>
      <c r="E7427" s="104">
        <f t="shared" si="858"/>
        <v>441.62915407968956</v>
      </c>
      <c r="F7427" s="104">
        <f t="shared" si="858"/>
        <v>375.16438610774856</v>
      </c>
      <c r="G7427" s="104">
        <f t="shared" si="858"/>
        <v>348.32002441978688</v>
      </c>
      <c r="H7427" s="104">
        <f t="shared" si="858"/>
        <v>402.85711811006195</v>
      </c>
      <c r="I7427" s="104">
        <f t="shared" si="858"/>
        <v>262.40635734549505</v>
      </c>
      <c r="J7427" s="104">
        <f t="shared" si="858"/>
        <v>329.80451157219716</v>
      </c>
      <c r="K7427" s="104">
        <f t="shared" si="858"/>
        <v>472.85550842343844</v>
      </c>
      <c r="L7427" s="104">
        <f t="shared" si="858"/>
        <v>531.86116029061589</v>
      </c>
      <c r="M7427" s="104">
        <f t="shared" si="858"/>
        <v>476.10111249845556</v>
      </c>
      <c r="N7427" s="104">
        <f t="shared" si="858"/>
        <v>254.20652405121353</v>
      </c>
    </row>
    <row r="7428" spans="3:14" x14ac:dyDescent="0.35">
      <c r="C7428" s="105">
        <f t="shared" si="853"/>
        <v>7416</v>
      </c>
      <c r="E7428" s="104">
        <f t="shared" si="858"/>
        <v>441.66044344931072</v>
      </c>
      <c r="F7428" s="104">
        <f t="shared" si="858"/>
        <v>375.18421073653451</v>
      </c>
      <c r="G7428" s="104">
        <f t="shared" si="858"/>
        <v>348.34570047880106</v>
      </c>
      <c r="H7428" s="104">
        <f t="shared" si="858"/>
        <v>402.88049600919953</v>
      </c>
      <c r="I7428" s="104">
        <f t="shared" si="858"/>
        <v>262.42728427813915</v>
      </c>
      <c r="J7428" s="104">
        <f t="shared" si="858"/>
        <v>329.81800317516735</v>
      </c>
      <c r="K7428" s="104">
        <f t="shared" si="858"/>
        <v>472.88503132848444</v>
      </c>
      <c r="L7428" s="104">
        <f t="shared" si="858"/>
        <v>531.89391552085885</v>
      </c>
      <c r="M7428" s="104">
        <f t="shared" si="858"/>
        <v>476.12469887084217</v>
      </c>
      <c r="N7428" s="104">
        <f t="shared" si="858"/>
        <v>254.21974054056977</v>
      </c>
    </row>
    <row r="7429" spans="3:14" x14ac:dyDescent="0.35">
      <c r="C7429" s="105">
        <f t="shared" si="853"/>
        <v>7417</v>
      </c>
      <c r="E7429" s="104">
        <f t="shared" si="858"/>
        <v>441.69173281893188</v>
      </c>
      <c r="F7429" s="104">
        <f t="shared" si="858"/>
        <v>375.20403536532058</v>
      </c>
      <c r="G7429" s="104">
        <f t="shared" si="858"/>
        <v>348.37137653781519</v>
      </c>
      <c r="H7429" s="104">
        <f t="shared" si="858"/>
        <v>402.903873908337</v>
      </c>
      <c r="I7429" s="104">
        <f t="shared" si="858"/>
        <v>262.44821121078326</v>
      </c>
      <c r="J7429" s="104">
        <f t="shared" si="858"/>
        <v>329.8314947781376</v>
      </c>
      <c r="K7429" s="104">
        <f t="shared" si="858"/>
        <v>472.91455423353051</v>
      </c>
      <c r="L7429" s="104">
        <f t="shared" si="858"/>
        <v>531.92667075110194</v>
      </c>
      <c r="M7429" s="104">
        <f t="shared" si="858"/>
        <v>476.14828524322877</v>
      </c>
      <c r="N7429" s="104">
        <f t="shared" si="858"/>
        <v>254.23295702992601</v>
      </c>
    </row>
    <row r="7430" spans="3:14" x14ac:dyDescent="0.35">
      <c r="C7430" s="105">
        <f t="shared" si="853"/>
        <v>7418</v>
      </c>
      <c r="E7430" s="104">
        <f t="shared" si="858"/>
        <v>441.72302218855305</v>
      </c>
      <c r="F7430" s="104">
        <f t="shared" si="858"/>
        <v>375.22385999410653</v>
      </c>
      <c r="G7430" s="104">
        <f t="shared" si="858"/>
        <v>348.39705259682933</v>
      </c>
      <c r="H7430" s="104">
        <f t="shared" si="858"/>
        <v>402.92725180747459</v>
      </c>
      <c r="I7430" s="104">
        <f t="shared" si="858"/>
        <v>262.46913814342736</v>
      </c>
      <c r="J7430" s="104">
        <f t="shared" si="858"/>
        <v>329.84498638110784</v>
      </c>
      <c r="K7430" s="104">
        <f t="shared" si="858"/>
        <v>472.94407713857657</v>
      </c>
      <c r="L7430" s="104">
        <f t="shared" si="858"/>
        <v>531.95942598134502</v>
      </c>
      <c r="M7430" s="104">
        <f t="shared" si="858"/>
        <v>476.17187161561532</v>
      </c>
      <c r="N7430" s="104">
        <f t="shared" si="858"/>
        <v>254.24617351928231</v>
      </c>
    </row>
    <row r="7431" spans="3:14" x14ac:dyDescent="0.35">
      <c r="C7431" s="105">
        <f t="shared" si="853"/>
        <v>7419</v>
      </c>
      <c r="E7431" s="104">
        <f t="shared" si="858"/>
        <v>441.75431155817421</v>
      </c>
      <c r="F7431" s="104">
        <f t="shared" si="858"/>
        <v>375.24368462289254</v>
      </c>
      <c r="G7431" s="104">
        <f t="shared" si="858"/>
        <v>348.42272865584351</v>
      </c>
      <c r="H7431" s="104">
        <f t="shared" si="858"/>
        <v>402.95062970661212</v>
      </c>
      <c r="I7431" s="104">
        <f t="shared" si="858"/>
        <v>262.49006507607152</v>
      </c>
      <c r="J7431" s="104">
        <f t="shared" si="858"/>
        <v>329.85847798407804</v>
      </c>
      <c r="K7431" s="104">
        <f t="shared" si="858"/>
        <v>472.9736000436227</v>
      </c>
      <c r="L7431" s="104">
        <f t="shared" si="858"/>
        <v>531.9921812115881</v>
      </c>
      <c r="M7431" s="104">
        <f t="shared" si="858"/>
        <v>476.19545798800186</v>
      </c>
      <c r="N7431" s="104">
        <f t="shared" si="858"/>
        <v>254.25939000863855</v>
      </c>
    </row>
    <row r="7432" spans="3:14" x14ac:dyDescent="0.35">
      <c r="C7432" s="105">
        <f t="shared" si="853"/>
        <v>7420</v>
      </c>
      <c r="E7432" s="104">
        <f t="shared" si="858"/>
        <v>441.78560092779537</v>
      </c>
      <c r="F7432" s="104">
        <f t="shared" si="858"/>
        <v>375.26350925167856</v>
      </c>
      <c r="G7432" s="104">
        <f t="shared" si="858"/>
        <v>348.4484047148577</v>
      </c>
      <c r="H7432" s="104">
        <f t="shared" si="858"/>
        <v>402.97400760574965</v>
      </c>
      <c r="I7432" s="104">
        <f t="shared" si="858"/>
        <v>262.51099200871562</v>
      </c>
      <c r="J7432" s="104">
        <f t="shared" si="858"/>
        <v>329.87196958704828</v>
      </c>
      <c r="K7432" s="104">
        <f t="shared" si="858"/>
        <v>473.00312294866876</v>
      </c>
      <c r="L7432" s="104">
        <f t="shared" si="858"/>
        <v>532.02493644183119</v>
      </c>
      <c r="M7432" s="104">
        <f t="shared" si="858"/>
        <v>476.21904436038847</v>
      </c>
      <c r="N7432" s="104">
        <f t="shared" si="858"/>
        <v>254.27260649799479</v>
      </c>
    </row>
    <row r="7433" spans="3:14" x14ac:dyDescent="0.35">
      <c r="C7433" s="105">
        <f t="shared" si="853"/>
        <v>7421</v>
      </c>
      <c r="E7433" s="104">
        <f t="shared" ref="E7433:N7442" si="859">E$8+(E$10*$C7433/1000)</f>
        <v>441.81689029741648</v>
      </c>
      <c r="F7433" s="104">
        <f t="shared" si="859"/>
        <v>375.28333388046457</v>
      </c>
      <c r="G7433" s="104">
        <f t="shared" si="859"/>
        <v>348.47408077387183</v>
      </c>
      <c r="H7433" s="104">
        <f t="shared" si="859"/>
        <v>402.99738550488723</v>
      </c>
      <c r="I7433" s="104">
        <f t="shared" si="859"/>
        <v>262.53191894135972</v>
      </c>
      <c r="J7433" s="104">
        <f t="shared" si="859"/>
        <v>329.88546119001853</v>
      </c>
      <c r="K7433" s="104">
        <f t="shared" si="859"/>
        <v>473.03264585371483</v>
      </c>
      <c r="L7433" s="104">
        <f t="shared" si="859"/>
        <v>532.05769167207427</v>
      </c>
      <c r="M7433" s="104">
        <f t="shared" si="859"/>
        <v>476.24263073277507</v>
      </c>
      <c r="N7433" s="104">
        <f t="shared" si="859"/>
        <v>254.28582298735103</v>
      </c>
    </row>
    <row r="7434" spans="3:14" x14ac:dyDescent="0.35">
      <c r="C7434" s="105">
        <f t="shared" si="853"/>
        <v>7422</v>
      </c>
      <c r="E7434" s="104">
        <f t="shared" si="859"/>
        <v>441.84817966703764</v>
      </c>
      <c r="F7434" s="104">
        <f t="shared" si="859"/>
        <v>375.30315850925058</v>
      </c>
      <c r="G7434" s="104">
        <f t="shared" si="859"/>
        <v>348.49975683288596</v>
      </c>
      <c r="H7434" s="104">
        <f t="shared" si="859"/>
        <v>403.02076340402476</v>
      </c>
      <c r="I7434" s="104">
        <f t="shared" si="859"/>
        <v>262.55284587400382</v>
      </c>
      <c r="J7434" s="104">
        <f t="shared" si="859"/>
        <v>329.89895279298878</v>
      </c>
      <c r="K7434" s="104">
        <f t="shared" si="859"/>
        <v>473.06216875876089</v>
      </c>
      <c r="L7434" s="104">
        <f t="shared" si="859"/>
        <v>532.09044690231735</v>
      </c>
      <c r="M7434" s="104">
        <f t="shared" si="859"/>
        <v>476.26621710516167</v>
      </c>
      <c r="N7434" s="104">
        <f t="shared" si="859"/>
        <v>254.29903947670729</v>
      </c>
    </row>
    <row r="7435" spans="3:14" x14ac:dyDescent="0.35">
      <c r="C7435" s="105">
        <f t="shared" si="853"/>
        <v>7423</v>
      </c>
      <c r="E7435" s="104">
        <f t="shared" si="859"/>
        <v>441.8794690366588</v>
      </c>
      <c r="F7435" s="104">
        <f t="shared" si="859"/>
        <v>375.32298313803653</v>
      </c>
      <c r="G7435" s="104">
        <f t="shared" si="859"/>
        <v>348.52543289190015</v>
      </c>
      <c r="H7435" s="104">
        <f t="shared" si="859"/>
        <v>403.04414130316229</v>
      </c>
      <c r="I7435" s="104">
        <f t="shared" si="859"/>
        <v>262.57377280664792</v>
      </c>
      <c r="J7435" s="104">
        <f t="shared" si="859"/>
        <v>329.91244439595897</v>
      </c>
      <c r="K7435" s="104">
        <f t="shared" si="859"/>
        <v>473.09169166380696</v>
      </c>
      <c r="L7435" s="104">
        <f t="shared" si="859"/>
        <v>532.12320213256032</v>
      </c>
      <c r="M7435" s="104">
        <f t="shared" si="859"/>
        <v>476.28980347754822</v>
      </c>
      <c r="N7435" s="104">
        <f t="shared" si="859"/>
        <v>254.31225596606356</v>
      </c>
    </row>
    <row r="7436" spans="3:14" x14ac:dyDescent="0.35">
      <c r="C7436" s="105">
        <f t="shared" si="853"/>
        <v>7424</v>
      </c>
      <c r="E7436" s="104">
        <f t="shared" si="859"/>
        <v>441.91075840627997</v>
      </c>
      <c r="F7436" s="104">
        <f t="shared" si="859"/>
        <v>375.3428077668226</v>
      </c>
      <c r="G7436" s="104">
        <f t="shared" si="859"/>
        <v>348.55110895091434</v>
      </c>
      <c r="H7436" s="104">
        <f t="shared" si="859"/>
        <v>403.06751920229982</v>
      </c>
      <c r="I7436" s="104">
        <f t="shared" si="859"/>
        <v>262.59469973929197</v>
      </c>
      <c r="J7436" s="104">
        <f t="shared" si="859"/>
        <v>329.92593599892922</v>
      </c>
      <c r="K7436" s="104">
        <f t="shared" si="859"/>
        <v>473.12121456885302</v>
      </c>
      <c r="L7436" s="104">
        <f t="shared" si="859"/>
        <v>532.15595736280341</v>
      </c>
      <c r="M7436" s="104">
        <f t="shared" si="859"/>
        <v>476.31338984993477</v>
      </c>
      <c r="N7436" s="104">
        <f t="shared" si="859"/>
        <v>254.3254724554198</v>
      </c>
    </row>
    <row r="7437" spans="3:14" x14ac:dyDescent="0.35">
      <c r="C7437" s="105">
        <f t="shared" si="853"/>
        <v>7425</v>
      </c>
      <c r="E7437" s="104">
        <f t="shared" si="859"/>
        <v>441.94204777590113</v>
      </c>
      <c r="F7437" s="104">
        <f t="shared" si="859"/>
        <v>375.36263239560856</v>
      </c>
      <c r="G7437" s="104">
        <f t="shared" si="859"/>
        <v>348.57678500992847</v>
      </c>
      <c r="H7437" s="104">
        <f t="shared" si="859"/>
        <v>403.09089710143735</v>
      </c>
      <c r="I7437" s="104">
        <f t="shared" si="859"/>
        <v>262.61562667193613</v>
      </c>
      <c r="J7437" s="104">
        <f t="shared" si="859"/>
        <v>329.93942760189941</v>
      </c>
      <c r="K7437" s="104">
        <f t="shared" si="859"/>
        <v>473.15073747389908</v>
      </c>
      <c r="L7437" s="104">
        <f t="shared" si="859"/>
        <v>532.18871259304649</v>
      </c>
      <c r="M7437" s="104">
        <f t="shared" si="859"/>
        <v>476.33697622232137</v>
      </c>
      <c r="N7437" s="104">
        <f t="shared" si="859"/>
        <v>254.33868894477604</v>
      </c>
    </row>
    <row r="7438" spans="3:14" x14ac:dyDescent="0.35">
      <c r="C7438" s="105">
        <f t="shared" ref="C7438:C7501" si="860">C7437+1</f>
        <v>7426</v>
      </c>
      <c r="E7438" s="104">
        <f t="shared" si="859"/>
        <v>441.97333714552229</v>
      </c>
      <c r="F7438" s="104">
        <f t="shared" si="859"/>
        <v>375.38245702439451</v>
      </c>
      <c r="G7438" s="104">
        <f t="shared" si="859"/>
        <v>348.6024610689426</v>
      </c>
      <c r="H7438" s="104">
        <f t="shared" si="859"/>
        <v>403.11427500057493</v>
      </c>
      <c r="I7438" s="104">
        <f t="shared" si="859"/>
        <v>262.63655360458023</v>
      </c>
      <c r="J7438" s="104">
        <f t="shared" si="859"/>
        <v>329.95291920486966</v>
      </c>
      <c r="K7438" s="104">
        <f t="shared" si="859"/>
        <v>473.18026037894515</v>
      </c>
      <c r="L7438" s="104">
        <f t="shared" si="859"/>
        <v>532.22146782328946</v>
      </c>
      <c r="M7438" s="104">
        <f t="shared" si="859"/>
        <v>476.36056259470797</v>
      </c>
      <c r="N7438" s="104">
        <f t="shared" si="859"/>
        <v>254.35190543413228</v>
      </c>
    </row>
    <row r="7439" spans="3:14" x14ac:dyDescent="0.35">
      <c r="C7439" s="105">
        <f t="shared" si="860"/>
        <v>7427</v>
      </c>
      <c r="E7439" s="104">
        <f t="shared" si="859"/>
        <v>442.0046265151434</v>
      </c>
      <c r="F7439" s="104">
        <f t="shared" si="859"/>
        <v>375.40228165318058</v>
      </c>
      <c r="G7439" s="104">
        <f t="shared" si="859"/>
        <v>348.62813712795679</v>
      </c>
      <c r="H7439" s="104">
        <f t="shared" si="859"/>
        <v>403.13765289971252</v>
      </c>
      <c r="I7439" s="104">
        <f t="shared" si="859"/>
        <v>262.65748053722433</v>
      </c>
      <c r="J7439" s="104">
        <f t="shared" si="859"/>
        <v>329.96641080783991</v>
      </c>
      <c r="K7439" s="104">
        <f t="shared" si="859"/>
        <v>473.20978328399116</v>
      </c>
      <c r="L7439" s="104">
        <f t="shared" si="859"/>
        <v>532.25422305353266</v>
      </c>
      <c r="M7439" s="104">
        <f t="shared" si="859"/>
        <v>476.38414896709452</v>
      </c>
      <c r="N7439" s="104">
        <f t="shared" si="859"/>
        <v>254.36512192348854</v>
      </c>
    </row>
    <row r="7440" spans="3:14" x14ac:dyDescent="0.35">
      <c r="C7440" s="105">
        <f t="shared" si="860"/>
        <v>7428</v>
      </c>
      <c r="E7440" s="104">
        <f t="shared" si="859"/>
        <v>442.03591588476456</v>
      </c>
      <c r="F7440" s="104">
        <f t="shared" si="859"/>
        <v>375.42210628196653</v>
      </c>
      <c r="G7440" s="104">
        <f t="shared" si="859"/>
        <v>348.65381318697092</v>
      </c>
      <c r="H7440" s="104">
        <f t="shared" si="859"/>
        <v>403.16103079884999</v>
      </c>
      <c r="I7440" s="104">
        <f t="shared" si="859"/>
        <v>262.67840746986843</v>
      </c>
      <c r="J7440" s="104">
        <f t="shared" si="859"/>
        <v>329.97990241081015</v>
      </c>
      <c r="K7440" s="104">
        <f t="shared" si="859"/>
        <v>473.23930618903722</v>
      </c>
      <c r="L7440" s="104">
        <f t="shared" si="859"/>
        <v>532.28697828377562</v>
      </c>
      <c r="M7440" s="104">
        <f t="shared" si="859"/>
        <v>476.40773533948106</v>
      </c>
      <c r="N7440" s="104">
        <f t="shared" si="859"/>
        <v>254.37833841284478</v>
      </c>
    </row>
    <row r="7441" spans="3:14" x14ac:dyDescent="0.35">
      <c r="C7441" s="105">
        <f t="shared" si="860"/>
        <v>7429</v>
      </c>
      <c r="E7441" s="104">
        <f t="shared" si="859"/>
        <v>442.06720525438578</v>
      </c>
      <c r="F7441" s="104">
        <f t="shared" si="859"/>
        <v>375.4419309107526</v>
      </c>
      <c r="G7441" s="104">
        <f t="shared" si="859"/>
        <v>348.67948924598511</v>
      </c>
      <c r="H7441" s="104">
        <f t="shared" si="859"/>
        <v>403.18440869798758</v>
      </c>
      <c r="I7441" s="104">
        <f t="shared" si="859"/>
        <v>262.69933440251253</v>
      </c>
      <c r="J7441" s="104">
        <f t="shared" si="859"/>
        <v>329.9933940137804</v>
      </c>
      <c r="K7441" s="104">
        <f t="shared" si="859"/>
        <v>473.26882909408329</v>
      </c>
      <c r="L7441" s="104">
        <f t="shared" si="859"/>
        <v>532.31973351401871</v>
      </c>
      <c r="M7441" s="104">
        <f t="shared" si="859"/>
        <v>476.43132171186767</v>
      </c>
      <c r="N7441" s="104">
        <f t="shared" si="859"/>
        <v>254.39155490220105</v>
      </c>
    </row>
    <row r="7442" spans="3:14" x14ac:dyDescent="0.35">
      <c r="C7442" s="105">
        <f t="shared" si="860"/>
        <v>7430</v>
      </c>
      <c r="E7442" s="104">
        <f t="shared" si="859"/>
        <v>442.09849462400689</v>
      </c>
      <c r="F7442" s="104">
        <f t="shared" si="859"/>
        <v>375.46175553953856</v>
      </c>
      <c r="G7442" s="104">
        <f t="shared" si="859"/>
        <v>348.70516530499924</v>
      </c>
      <c r="H7442" s="104">
        <f t="shared" si="859"/>
        <v>403.20778659712511</v>
      </c>
      <c r="I7442" s="104">
        <f t="shared" si="859"/>
        <v>262.72026133515664</v>
      </c>
      <c r="J7442" s="104">
        <f t="shared" si="859"/>
        <v>330.00688561675059</v>
      </c>
      <c r="K7442" s="104">
        <f t="shared" si="859"/>
        <v>473.29835199912935</v>
      </c>
      <c r="L7442" s="104">
        <f t="shared" si="859"/>
        <v>532.35248874426179</v>
      </c>
      <c r="M7442" s="104">
        <f t="shared" si="859"/>
        <v>476.45490808425427</v>
      </c>
      <c r="N7442" s="104">
        <f t="shared" si="859"/>
        <v>254.40477139155729</v>
      </c>
    </row>
    <row r="7443" spans="3:14" x14ac:dyDescent="0.35">
      <c r="C7443" s="105">
        <f t="shared" si="860"/>
        <v>7431</v>
      </c>
      <c r="E7443" s="104">
        <f t="shared" ref="E7443:N7452" si="861">E$8+(E$10*$C7443/1000)</f>
        <v>442.12978399362805</v>
      </c>
      <c r="F7443" s="104">
        <f t="shared" si="861"/>
        <v>375.48158016832457</v>
      </c>
      <c r="G7443" s="104">
        <f t="shared" si="861"/>
        <v>348.73084136401343</v>
      </c>
      <c r="H7443" s="104">
        <f t="shared" si="861"/>
        <v>403.23116449626264</v>
      </c>
      <c r="I7443" s="104">
        <f t="shared" si="861"/>
        <v>262.74118826780074</v>
      </c>
      <c r="J7443" s="104">
        <f t="shared" si="861"/>
        <v>330.02037721972084</v>
      </c>
      <c r="K7443" s="104">
        <f t="shared" si="861"/>
        <v>473.32787490417542</v>
      </c>
      <c r="L7443" s="104">
        <f t="shared" si="861"/>
        <v>532.38524397450487</v>
      </c>
      <c r="M7443" s="104">
        <f t="shared" si="861"/>
        <v>476.47849445664087</v>
      </c>
      <c r="N7443" s="104">
        <f t="shared" si="861"/>
        <v>254.41798788091353</v>
      </c>
    </row>
    <row r="7444" spans="3:14" x14ac:dyDescent="0.35">
      <c r="C7444" s="105">
        <f t="shared" si="860"/>
        <v>7432</v>
      </c>
      <c r="E7444" s="104">
        <f t="shared" si="861"/>
        <v>442.16107336324922</v>
      </c>
      <c r="F7444" s="104">
        <f t="shared" si="861"/>
        <v>375.50140479711058</v>
      </c>
      <c r="G7444" s="104">
        <f t="shared" si="861"/>
        <v>348.75651742302762</v>
      </c>
      <c r="H7444" s="104">
        <f t="shared" si="861"/>
        <v>403.25454239540022</v>
      </c>
      <c r="I7444" s="104">
        <f t="shared" si="861"/>
        <v>262.76211520044484</v>
      </c>
      <c r="J7444" s="104">
        <f t="shared" si="861"/>
        <v>330.03386882269109</v>
      </c>
      <c r="K7444" s="104">
        <f t="shared" si="861"/>
        <v>473.35739780922148</v>
      </c>
      <c r="L7444" s="104">
        <f t="shared" si="861"/>
        <v>532.41799920474796</v>
      </c>
      <c r="M7444" s="104">
        <f t="shared" si="861"/>
        <v>476.50208082902748</v>
      </c>
      <c r="N7444" s="104">
        <f t="shared" si="861"/>
        <v>254.4312043702698</v>
      </c>
    </row>
    <row r="7445" spans="3:14" x14ac:dyDescent="0.35">
      <c r="C7445" s="105">
        <f t="shared" si="860"/>
        <v>7433</v>
      </c>
      <c r="E7445" s="104">
        <f t="shared" si="861"/>
        <v>442.19236273287038</v>
      </c>
      <c r="F7445" s="104">
        <f t="shared" si="861"/>
        <v>375.52122942589659</v>
      </c>
      <c r="G7445" s="104">
        <f t="shared" si="861"/>
        <v>348.78219348204175</v>
      </c>
      <c r="H7445" s="104">
        <f t="shared" si="861"/>
        <v>403.27792029453775</v>
      </c>
      <c r="I7445" s="104">
        <f t="shared" si="861"/>
        <v>262.78304213308894</v>
      </c>
      <c r="J7445" s="104">
        <f t="shared" si="861"/>
        <v>330.04736042566128</v>
      </c>
      <c r="K7445" s="104">
        <f t="shared" si="861"/>
        <v>473.38692071426755</v>
      </c>
      <c r="L7445" s="104">
        <f t="shared" si="861"/>
        <v>532.45075443499104</v>
      </c>
      <c r="M7445" s="104">
        <f t="shared" si="861"/>
        <v>476.52566720141402</v>
      </c>
      <c r="N7445" s="104">
        <f t="shared" si="861"/>
        <v>254.44442085962604</v>
      </c>
    </row>
    <row r="7446" spans="3:14" x14ac:dyDescent="0.35">
      <c r="C7446" s="105">
        <f t="shared" si="860"/>
        <v>7434</v>
      </c>
      <c r="E7446" s="104">
        <f t="shared" si="861"/>
        <v>442.22365210249154</v>
      </c>
      <c r="F7446" s="104">
        <f t="shared" si="861"/>
        <v>375.5410540546826</v>
      </c>
      <c r="G7446" s="104">
        <f t="shared" si="861"/>
        <v>348.80786954105588</v>
      </c>
      <c r="H7446" s="104">
        <f t="shared" si="861"/>
        <v>403.30129819367528</v>
      </c>
      <c r="I7446" s="104">
        <f t="shared" si="861"/>
        <v>262.80396906573304</v>
      </c>
      <c r="J7446" s="104">
        <f t="shared" si="861"/>
        <v>330.06085202863153</v>
      </c>
      <c r="K7446" s="104">
        <f t="shared" si="861"/>
        <v>473.41644361931367</v>
      </c>
      <c r="L7446" s="104">
        <f t="shared" si="861"/>
        <v>532.48350966523401</v>
      </c>
      <c r="M7446" s="104">
        <f t="shared" si="861"/>
        <v>476.54925357380057</v>
      </c>
      <c r="N7446" s="104">
        <f t="shared" si="861"/>
        <v>254.4576373489823</v>
      </c>
    </row>
    <row r="7447" spans="3:14" x14ac:dyDescent="0.35">
      <c r="C7447" s="105">
        <f t="shared" si="860"/>
        <v>7435</v>
      </c>
      <c r="E7447" s="104">
        <f t="shared" si="861"/>
        <v>442.25494147211271</v>
      </c>
      <c r="F7447" s="104">
        <f t="shared" si="861"/>
        <v>375.56087868346856</v>
      </c>
      <c r="G7447" s="104">
        <f t="shared" si="861"/>
        <v>348.83354560007007</v>
      </c>
      <c r="H7447" s="104">
        <f t="shared" si="861"/>
        <v>403.32467609281287</v>
      </c>
      <c r="I7447" s="104">
        <f t="shared" si="861"/>
        <v>262.82489599837714</v>
      </c>
      <c r="J7447" s="104">
        <f t="shared" si="861"/>
        <v>330.07434363160178</v>
      </c>
      <c r="K7447" s="104">
        <f t="shared" si="861"/>
        <v>473.44596652435973</v>
      </c>
      <c r="L7447" s="104">
        <f t="shared" si="861"/>
        <v>532.51626489547709</v>
      </c>
      <c r="M7447" s="104">
        <f t="shared" si="861"/>
        <v>476.57283994618717</v>
      </c>
      <c r="N7447" s="104">
        <f t="shared" si="861"/>
        <v>254.47085383833854</v>
      </c>
    </row>
    <row r="7448" spans="3:14" x14ac:dyDescent="0.35">
      <c r="C7448" s="105">
        <f t="shared" si="860"/>
        <v>7436</v>
      </c>
      <c r="E7448" s="104">
        <f t="shared" si="861"/>
        <v>442.28623084173387</v>
      </c>
      <c r="F7448" s="104">
        <f t="shared" si="861"/>
        <v>375.58070331225463</v>
      </c>
      <c r="G7448" s="104">
        <f t="shared" si="861"/>
        <v>348.85922165908426</v>
      </c>
      <c r="H7448" s="104">
        <f t="shared" si="861"/>
        <v>403.34805399195034</v>
      </c>
      <c r="I7448" s="104">
        <f t="shared" si="861"/>
        <v>262.84582293102125</v>
      </c>
      <c r="J7448" s="104">
        <f t="shared" si="861"/>
        <v>330.08783523457203</v>
      </c>
      <c r="K7448" s="104">
        <f t="shared" si="861"/>
        <v>473.4754894294058</v>
      </c>
      <c r="L7448" s="104">
        <f t="shared" si="861"/>
        <v>532.54902012572018</v>
      </c>
      <c r="M7448" s="104">
        <f t="shared" si="861"/>
        <v>476.59642631857378</v>
      </c>
      <c r="N7448" s="104">
        <f t="shared" si="861"/>
        <v>254.48407032769478</v>
      </c>
    </row>
    <row r="7449" spans="3:14" x14ac:dyDescent="0.35">
      <c r="C7449" s="105">
        <f t="shared" si="860"/>
        <v>7437</v>
      </c>
      <c r="E7449" s="104">
        <f t="shared" si="861"/>
        <v>442.31752021135503</v>
      </c>
      <c r="F7449" s="104">
        <f t="shared" si="861"/>
        <v>375.60052794104058</v>
      </c>
      <c r="G7449" s="104">
        <f t="shared" si="861"/>
        <v>348.88489771809839</v>
      </c>
      <c r="H7449" s="104">
        <f t="shared" si="861"/>
        <v>403.37143189108792</v>
      </c>
      <c r="I7449" s="104">
        <f t="shared" si="861"/>
        <v>262.86674986366535</v>
      </c>
      <c r="J7449" s="104">
        <f t="shared" si="861"/>
        <v>330.10132683754222</v>
      </c>
      <c r="K7449" s="104">
        <f t="shared" si="861"/>
        <v>473.50501233445181</v>
      </c>
      <c r="L7449" s="104">
        <f t="shared" si="861"/>
        <v>532.58177535596326</v>
      </c>
      <c r="M7449" s="104">
        <f t="shared" si="861"/>
        <v>476.62001269096032</v>
      </c>
      <c r="N7449" s="104">
        <f t="shared" si="861"/>
        <v>254.49728681705105</v>
      </c>
    </row>
    <row r="7450" spans="3:14" x14ac:dyDescent="0.35">
      <c r="C7450" s="105">
        <f t="shared" si="860"/>
        <v>7438</v>
      </c>
      <c r="E7450" s="104">
        <f t="shared" si="861"/>
        <v>442.34880958097619</v>
      </c>
      <c r="F7450" s="104">
        <f t="shared" si="861"/>
        <v>375.62035256982654</v>
      </c>
      <c r="G7450" s="104">
        <f t="shared" si="861"/>
        <v>348.91057377711252</v>
      </c>
      <c r="H7450" s="104">
        <f t="shared" si="861"/>
        <v>403.39480979022545</v>
      </c>
      <c r="I7450" s="104">
        <f t="shared" si="861"/>
        <v>262.88767679630945</v>
      </c>
      <c r="J7450" s="104">
        <f t="shared" si="861"/>
        <v>330.11481844051247</v>
      </c>
      <c r="K7450" s="104">
        <f t="shared" si="861"/>
        <v>473.53453523949787</v>
      </c>
      <c r="L7450" s="104">
        <f t="shared" si="861"/>
        <v>532.61453058620623</v>
      </c>
      <c r="M7450" s="104">
        <f t="shared" si="861"/>
        <v>476.64359906334687</v>
      </c>
      <c r="N7450" s="104">
        <f t="shared" si="861"/>
        <v>254.51050330640729</v>
      </c>
    </row>
    <row r="7451" spans="3:14" x14ac:dyDescent="0.35">
      <c r="C7451" s="105">
        <f t="shared" si="860"/>
        <v>7439</v>
      </c>
      <c r="E7451" s="104">
        <f t="shared" si="861"/>
        <v>442.38009895059736</v>
      </c>
      <c r="F7451" s="104">
        <f t="shared" si="861"/>
        <v>375.64017719861261</v>
      </c>
      <c r="G7451" s="104">
        <f t="shared" si="861"/>
        <v>348.93624983612671</v>
      </c>
      <c r="H7451" s="104">
        <f t="shared" si="861"/>
        <v>403.41818768936298</v>
      </c>
      <c r="I7451" s="104">
        <f t="shared" si="861"/>
        <v>262.90860372895355</v>
      </c>
      <c r="J7451" s="104">
        <f t="shared" si="861"/>
        <v>330.12831004348271</v>
      </c>
      <c r="K7451" s="104">
        <f t="shared" si="861"/>
        <v>473.56405814454394</v>
      </c>
      <c r="L7451" s="104">
        <f t="shared" si="861"/>
        <v>532.64728581644931</v>
      </c>
      <c r="M7451" s="104">
        <f t="shared" si="861"/>
        <v>476.66718543573347</v>
      </c>
      <c r="N7451" s="104">
        <f t="shared" si="861"/>
        <v>254.52371979576355</v>
      </c>
    </row>
    <row r="7452" spans="3:14" x14ac:dyDescent="0.35">
      <c r="C7452" s="105">
        <f t="shared" si="860"/>
        <v>7440</v>
      </c>
      <c r="E7452" s="104">
        <f t="shared" si="861"/>
        <v>442.41138832021852</v>
      </c>
      <c r="F7452" s="104">
        <f t="shared" si="861"/>
        <v>375.66000182739856</v>
      </c>
      <c r="G7452" s="104">
        <f t="shared" si="861"/>
        <v>348.96192589514089</v>
      </c>
      <c r="H7452" s="104">
        <f t="shared" si="861"/>
        <v>403.44156558850057</v>
      </c>
      <c r="I7452" s="104">
        <f t="shared" si="861"/>
        <v>262.92953066159765</v>
      </c>
      <c r="J7452" s="104">
        <f t="shared" si="861"/>
        <v>330.1418016464529</v>
      </c>
      <c r="K7452" s="104">
        <f t="shared" si="861"/>
        <v>473.59358104959</v>
      </c>
      <c r="L7452" s="104">
        <f t="shared" si="861"/>
        <v>532.68004104669239</v>
      </c>
      <c r="M7452" s="104">
        <f t="shared" si="861"/>
        <v>476.69077180812008</v>
      </c>
      <c r="N7452" s="104">
        <f t="shared" si="861"/>
        <v>254.53693628511979</v>
      </c>
    </row>
    <row r="7453" spans="3:14" x14ac:dyDescent="0.35">
      <c r="C7453" s="105">
        <f t="shared" si="860"/>
        <v>7441</v>
      </c>
      <c r="E7453" s="104">
        <f t="shared" ref="E7453:N7462" si="862">E$8+(E$10*$C7453/1000)</f>
        <v>442.44267768983968</v>
      </c>
      <c r="F7453" s="104">
        <f t="shared" si="862"/>
        <v>375.67982645618457</v>
      </c>
      <c r="G7453" s="104">
        <f t="shared" si="862"/>
        <v>348.98760195415502</v>
      </c>
      <c r="H7453" s="104">
        <f t="shared" si="862"/>
        <v>403.4649434876381</v>
      </c>
      <c r="I7453" s="104">
        <f t="shared" si="862"/>
        <v>262.95045759424175</v>
      </c>
      <c r="J7453" s="104">
        <f t="shared" si="862"/>
        <v>330.15529324942315</v>
      </c>
      <c r="K7453" s="104">
        <f t="shared" si="862"/>
        <v>473.62310395463606</v>
      </c>
      <c r="L7453" s="104">
        <f t="shared" si="862"/>
        <v>532.71279627693548</v>
      </c>
      <c r="M7453" s="104">
        <f t="shared" si="862"/>
        <v>476.71435818050668</v>
      </c>
      <c r="N7453" s="104">
        <f t="shared" si="862"/>
        <v>254.55015277447603</v>
      </c>
    </row>
    <row r="7454" spans="3:14" x14ac:dyDescent="0.35">
      <c r="C7454" s="105">
        <f t="shared" si="860"/>
        <v>7442</v>
      </c>
      <c r="E7454" s="104">
        <f t="shared" si="862"/>
        <v>442.47396705946085</v>
      </c>
      <c r="F7454" s="104">
        <f t="shared" si="862"/>
        <v>375.69965108497058</v>
      </c>
      <c r="G7454" s="104">
        <f t="shared" si="862"/>
        <v>349.01327801316916</v>
      </c>
      <c r="H7454" s="104">
        <f t="shared" si="862"/>
        <v>403.48832138677562</v>
      </c>
      <c r="I7454" s="104">
        <f t="shared" si="862"/>
        <v>262.97138452688586</v>
      </c>
      <c r="J7454" s="104">
        <f t="shared" si="862"/>
        <v>330.1687848523934</v>
      </c>
      <c r="K7454" s="104">
        <f t="shared" si="862"/>
        <v>473.65262685968213</v>
      </c>
      <c r="L7454" s="104">
        <f t="shared" si="862"/>
        <v>532.74555150717856</v>
      </c>
      <c r="M7454" s="104">
        <f t="shared" si="862"/>
        <v>476.73794455289323</v>
      </c>
      <c r="N7454" s="104">
        <f t="shared" si="862"/>
        <v>254.56336926383227</v>
      </c>
    </row>
    <row r="7455" spans="3:14" x14ac:dyDescent="0.35">
      <c r="C7455" s="105">
        <f t="shared" si="860"/>
        <v>7443</v>
      </c>
      <c r="E7455" s="104">
        <f t="shared" si="862"/>
        <v>442.50525642908201</v>
      </c>
      <c r="F7455" s="104">
        <f t="shared" si="862"/>
        <v>375.71947571375659</v>
      </c>
      <c r="G7455" s="104">
        <f t="shared" si="862"/>
        <v>349.03895407218334</v>
      </c>
      <c r="H7455" s="104">
        <f t="shared" si="862"/>
        <v>403.51169928591321</v>
      </c>
      <c r="I7455" s="104">
        <f t="shared" si="862"/>
        <v>262.99231145953001</v>
      </c>
      <c r="J7455" s="104">
        <f t="shared" si="862"/>
        <v>330.18227645536359</v>
      </c>
      <c r="K7455" s="104">
        <f t="shared" si="862"/>
        <v>473.68214976472819</v>
      </c>
      <c r="L7455" s="104">
        <f t="shared" si="862"/>
        <v>532.77830673742164</v>
      </c>
      <c r="M7455" s="104">
        <f t="shared" si="862"/>
        <v>476.76153092527977</v>
      </c>
      <c r="N7455" s="104">
        <f t="shared" si="862"/>
        <v>254.57658575318854</v>
      </c>
    </row>
    <row r="7456" spans="3:14" x14ac:dyDescent="0.35">
      <c r="C7456" s="105">
        <f t="shared" si="860"/>
        <v>7444</v>
      </c>
      <c r="E7456" s="104">
        <f t="shared" si="862"/>
        <v>442.53654579870317</v>
      </c>
      <c r="F7456" s="104">
        <f t="shared" si="862"/>
        <v>375.73930034254261</v>
      </c>
      <c r="G7456" s="104">
        <f t="shared" si="862"/>
        <v>349.06463013119753</v>
      </c>
      <c r="H7456" s="104">
        <f t="shared" si="862"/>
        <v>403.53507718505068</v>
      </c>
      <c r="I7456" s="104">
        <f t="shared" si="862"/>
        <v>263.01323839217412</v>
      </c>
      <c r="J7456" s="104">
        <f t="shared" si="862"/>
        <v>330.19576805833384</v>
      </c>
      <c r="K7456" s="104">
        <f t="shared" si="862"/>
        <v>473.71167266977426</v>
      </c>
      <c r="L7456" s="104">
        <f t="shared" si="862"/>
        <v>532.81106196766473</v>
      </c>
      <c r="M7456" s="104">
        <f t="shared" si="862"/>
        <v>476.78511729766637</v>
      </c>
      <c r="N7456" s="104">
        <f t="shared" si="862"/>
        <v>254.58980224254481</v>
      </c>
    </row>
    <row r="7457" spans="3:14" x14ac:dyDescent="0.35">
      <c r="C7457" s="105">
        <f t="shared" si="860"/>
        <v>7445</v>
      </c>
      <c r="E7457" s="104">
        <f t="shared" si="862"/>
        <v>442.56783516832428</v>
      </c>
      <c r="F7457" s="104">
        <f t="shared" si="862"/>
        <v>375.75912497132856</v>
      </c>
      <c r="G7457" s="104">
        <f t="shared" si="862"/>
        <v>349.09030619021166</v>
      </c>
      <c r="H7457" s="104">
        <f t="shared" si="862"/>
        <v>403.55845508418827</v>
      </c>
      <c r="I7457" s="104">
        <f t="shared" si="862"/>
        <v>263.03416532481816</v>
      </c>
      <c r="J7457" s="104">
        <f t="shared" si="862"/>
        <v>330.20925966130409</v>
      </c>
      <c r="K7457" s="104">
        <f t="shared" si="862"/>
        <v>473.74119557482032</v>
      </c>
      <c r="L7457" s="104">
        <f t="shared" si="862"/>
        <v>532.8438171979077</v>
      </c>
      <c r="M7457" s="104">
        <f t="shared" si="862"/>
        <v>476.80870367005298</v>
      </c>
      <c r="N7457" s="104">
        <f t="shared" si="862"/>
        <v>254.60301873190105</v>
      </c>
    </row>
    <row r="7458" spans="3:14" x14ac:dyDescent="0.35">
      <c r="C7458" s="105">
        <f t="shared" si="860"/>
        <v>7446</v>
      </c>
      <c r="E7458" s="104">
        <f t="shared" si="862"/>
        <v>442.5991245379455</v>
      </c>
      <c r="F7458" s="104">
        <f t="shared" si="862"/>
        <v>375.77894960011463</v>
      </c>
      <c r="G7458" s="104">
        <f t="shared" si="862"/>
        <v>349.11598224922579</v>
      </c>
      <c r="H7458" s="104">
        <f t="shared" si="862"/>
        <v>403.5818329833258</v>
      </c>
      <c r="I7458" s="104">
        <f t="shared" si="862"/>
        <v>263.05509225746226</v>
      </c>
      <c r="J7458" s="104">
        <f t="shared" si="862"/>
        <v>330.22275126427428</v>
      </c>
      <c r="K7458" s="104">
        <f t="shared" si="862"/>
        <v>473.77071847986639</v>
      </c>
      <c r="L7458" s="104">
        <f t="shared" si="862"/>
        <v>532.87657242815078</v>
      </c>
      <c r="M7458" s="104">
        <f t="shared" si="862"/>
        <v>476.83229004243958</v>
      </c>
      <c r="N7458" s="104">
        <f t="shared" si="862"/>
        <v>254.61623522125728</v>
      </c>
    </row>
    <row r="7459" spans="3:14" x14ac:dyDescent="0.35">
      <c r="C7459" s="105">
        <f t="shared" si="860"/>
        <v>7447</v>
      </c>
      <c r="E7459" s="104">
        <f t="shared" si="862"/>
        <v>442.63041390756666</v>
      </c>
      <c r="F7459" s="104">
        <f t="shared" si="862"/>
        <v>375.79877422890058</v>
      </c>
      <c r="G7459" s="104">
        <f t="shared" si="862"/>
        <v>349.14165830823998</v>
      </c>
      <c r="H7459" s="104">
        <f t="shared" si="862"/>
        <v>403.60521088246333</v>
      </c>
      <c r="I7459" s="104">
        <f t="shared" si="862"/>
        <v>263.07601919010636</v>
      </c>
      <c r="J7459" s="104">
        <f t="shared" si="862"/>
        <v>330.23624286724453</v>
      </c>
      <c r="K7459" s="104">
        <f t="shared" si="862"/>
        <v>473.80024138491245</v>
      </c>
      <c r="L7459" s="104">
        <f t="shared" si="862"/>
        <v>532.90932765839386</v>
      </c>
      <c r="M7459" s="104">
        <f t="shared" si="862"/>
        <v>476.85587641482613</v>
      </c>
      <c r="N7459" s="104">
        <f t="shared" si="862"/>
        <v>254.62945171061352</v>
      </c>
    </row>
    <row r="7460" spans="3:14" x14ac:dyDescent="0.35">
      <c r="C7460" s="105">
        <f t="shared" si="860"/>
        <v>7448</v>
      </c>
      <c r="E7460" s="104">
        <f t="shared" si="862"/>
        <v>442.66170327718777</v>
      </c>
      <c r="F7460" s="104">
        <f t="shared" si="862"/>
        <v>375.8185988576866</v>
      </c>
      <c r="G7460" s="104">
        <f t="shared" si="862"/>
        <v>349.16733436725417</v>
      </c>
      <c r="H7460" s="104">
        <f t="shared" si="862"/>
        <v>403.62858878160091</v>
      </c>
      <c r="I7460" s="104">
        <f t="shared" si="862"/>
        <v>263.09694612275047</v>
      </c>
      <c r="J7460" s="104">
        <f t="shared" si="862"/>
        <v>330.24973447021478</v>
      </c>
      <c r="K7460" s="104">
        <f t="shared" si="862"/>
        <v>473.82976428995846</v>
      </c>
      <c r="L7460" s="104">
        <f t="shared" si="862"/>
        <v>532.94208288863695</v>
      </c>
      <c r="M7460" s="104">
        <f t="shared" si="862"/>
        <v>476.87946278721273</v>
      </c>
      <c r="N7460" s="104">
        <f t="shared" si="862"/>
        <v>254.64266819996979</v>
      </c>
    </row>
    <row r="7461" spans="3:14" x14ac:dyDescent="0.35">
      <c r="C7461" s="105">
        <f t="shared" si="860"/>
        <v>7449</v>
      </c>
      <c r="E7461" s="104">
        <f t="shared" si="862"/>
        <v>442.69299264680893</v>
      </c>
      <c r="F7461" s="104">
        <f t="shared" si="862"/>
        <v>375.83842348647261</v>
      </c>
      <c r="G7461" s="104">
        <f t="shared" si="862"/>
        <v>349.1930104262683</v>
      </c>
      <c r="H7461" s="104">
        <f t="shared" si="862"/>
        <v>403.65196668073844</v>
      </c>
      <c r="I7461" s="104">
        <f t="shared" si="862"/>
        <v>263.11787305539463</v>
      </c>
      <c r="J7461" s="104">
        <f t="shared" si="862"/>
        <v>330.26322607318502</v>
      </c>
      <c r="K7461" s="104">
        <f t="shared" si="862"/>
        <v>473.85928719500453</v>
      </c>
      <c r="L7461" s="104">
        <f t="shared" si="862"/>
        <v>532.97483811888003</v>
      </c>
      <c r="M7461" s="104">
        <f t="shared" si="862"/>
        <v>476.90304915959928</v>
      </c>
      <c r="N7461" s="104">
        <f t="shared" si="862"/>
        <v>254.65588468932606</v>
      </c>
    </row>
    <row r="7462" spans="3:14" x14ac:dyDescent="0.35">
      <c r="C7462" s="105">
        <f t="shared" si="860"/>
        <v>7450</v>
      </c>
      <c r="E7462" s="104">
        <f t="shared" si="862"/>
        <v>442.7242820164301</v>
      </c>
      <c r="F7462" s="104">
        <f t="shared" si="862"/>
        <v>375.85824811525856</v>
      </c>
      <c r="G7462" s="104">
        <f t="shared" si="862"/>
        <v>349.21868648528243</v>
      </c>
      <c r="H7462" s="104">
        <f t="shared" si="862"/>
        <v>403.67534457987597</v>
      </c>
      <c r="I7462" s="104">
        <f t="shared" si="862"/>
        <v>263.13879998803873</v>
      </c>
      <c r="J7462" s="104">
        <f t="shared" si="862"/>
        <v>330.27671767615527</v>
      </c>
      <c r="K7462" s="104">
        <f t="shared" si="862"/>
        <v>473.88881010005065</v>
      </c>
      <c r="L7462" s="104">
        <f t="shared" si="862"/>
        <v>533.007593349123</v>
      </c>
      <c r="M7462" s="104">
        <f t="shared" si="862"/>
        <v>476.92663553198588</v>
      </c>
      <c r="N7462" s="104">
        <f t="shared" si="862"/>
        <v>254.6691011786823</v>
      </c>
    </row>
    <row r="7463" spans="3:14" x14ac:dyDescent="0.35">
      <c r="C7463" s="105">
        <f t="shared" si="860"/>
        <v>7451</v>
      </c>
      <c r="E7463" s="104">
        <f t="shared" ref="E7463:N7472" si="863">E$8+(E$10*$C7463/1000)</f>
        <v>442.75557138605126</v>
      </c>
      <c r="F7463" s="104">
        <f t="shared" si="863"/>
        <v>375.87807274404463</v>
      </c>
      <c r="G7463" s="104">
        <f t="shared" si="863"/>
        <v>349.24436254429662</v>
      </c>
      <c r="H7463" s="104">
        <f t="shared" si="863"/>
        <v>403.69872247901355</v>
      </c>
      <c r="I7463" s="104">
        <f t="shared" si="863"/>
        <v>263.15972692068283</v>
      </c>
      <c r="J7463" s="104">
        <f t="shared" si="863"/>
        <v>330.29020927912546</v>
      </c>
      <c r="K7463" s="104">
        <f t="shared" si="863"/>
        <v>473.91833300509671</v>
      </c>
      <c r="L7463" s="104">
        <f t="shared" si="863"/>
        <v>533.04034857936608</v>
      </c>
      <c r="M7463" s="104">
        <f t="shared" si="863"/>
        <v>476.95022190437248</v>
      </c>
      <c r="N7463" s="104">
        <f t="shared" si="863"/>
        <v>254.68231766803854</v>
      </c>
    </row>
    <row r="7464" spans="3:14" x14ac:dyDescent="0.35">
      <c r="C7464" s="105">
        <f t="shared" si="860"/>
        <v>7452</v>
      </c>
      <c r="E7464" s="104">
        <f t="shared" si="863"/>
        <v>442.78686075567242</v>
      </c>
      <c r="F7464" s="104">
        <f t="shared" si="863"/>
        <v>375.89789737283058</v>
      </c>
      <c r="G7464" s="104">
        <f t="shared" si="863"/>
        <v>349.27003860331081</v>
      </c>
      <c r="H7464" s="104">
        <f t="shared" si="863"/>
        <v>403.72210037815103</v>
      </c>
      <c r="I7464" s="104">
        <f t="shared" si="863"/>
        <v>263.18065385332693</v>
      </c>
      <c r="J7464" s="104">
        <f t="shared" si="863"/>
        <v>330.30370088209571</v>
      </c>
      <c r="K7464" s="104">
        <f t="shared" si="863"/>
        <v>473.94785591014278</v>
      </c>
      <c r="L7464" s="104">
        <f t="shared" si="863"/>
        <v>533.07310380960917</v>
      </c>
      <c r="M7464" s="104">
        <f t="shared" si="863"/>
        <v>476.97380827675903</v>
      </c>
      <c r="N7464" s="104">
        <f t="shared" si="863"/>
        <v>254.69553415739477</v>
      </c>
    </row>
    <row r="7465" spans="3:14" x14ac:dyDescent="0.35">
      <c r="C7465" s="105">
        <f t="shared" si="860"/>
        <v>7453</v>
      </c>
      <c r="E7465" s="104">
        <f t="shared" si="863"/>
        <v>442.81815012529358</v>
      </c>
      <c r="F7465" s="104">
        <f t="shared" si="863"/>
        <v>375.9177220016166</v>
      </c>
      <c r="G7465" s="104">
        <f t="shared" si="863"/>
        <v>349.29571466232494</v>
      </c>
      <c r="H7465" s="104">
        <f t="shared" si="863"/>
        <v>403.74547827728861</v>
      </c>
      <c r="I7465" s="104">
        <f t="shared" si="863"/>
        <v>263.20158078597103</v>
      </c>
      <c r="J7465" s="104">
        <f t="shared" si="863"/>
        <v>330.3171924850659</v>
      </c>
      <c r="K7465" s="104">
        <f t="shared" si="863"/>
        <v>473.97737881518884</v>
      </c>
      <c r="L7465" s="104">
        <f t="shared" si="863"/>
        <v>533.10585903985225</v>
      </c>
      <c r="M7465" s="104">
        <f t="shared" si="863"/>
        <v>476.99739464914558</v>
      </c>
      <c r="N7465" s="104">
        <f t="shared" si="863"/>
        <v>254.70875064675101</v>
      </c>
    </row>
    <row r="7466" spans="3:14" x14ac:dyDescent="0.35">
      <c r="C7466" s="105">
        <f t="shared" si="860"/>
        <v>7454</v>
      </c>
      <c r="E7466" s="104">
        <f t="shared" si="863"/>
        <v>442.84943949491475</v>
      </c>
      <c r="F7466" s="104">
        <f t="shared" si="863"/>
        <v>375.93754663040261</v>
      </c>
      <c r="G7466" s="104">
        <f t="shared" si="863"/>
        <v>349.32139072133907</v>
      </c>
      <c r="H7466" s="104">
        <f t="shared" si="863"/>
        <v>403.76885617642614</v>
      </c>
      <c r="I7466" s="104">
        <f t="shared" si="863"/>
        <v>263.22250771861513</v>
      </c>
      <c r="J7466" s="104">
        <f t="shared" si="863"/>
        <v>330.33068408803615</v>
      </c>
      <c r="K7466" s="104">
        <f t="shared" si="863"/>
        <v>474.00690172023491</v>
      </c>
      <c r="L7466" s="104">
        <f t="shared" si="863"/>
        <v>533.13861427009533</v>
      </c>
      <c r="M7466" s="104">
        <f t="shared" si="863"/>
        <v>477.02098102153218</v>
      </c>
      <c r="N7466" s="104">
        <f t="shared" si="863"/>
        <v>254.72196713610731</v>
      </c>
    </row>
    <row r="7467" spans="3:14" x14ac:dyDescent="0.35">
      <c r="C7467" s="105">
        <f t="shared" si="860"/>
        <v>7455</v>
      </c>
      <c r="E7467" s="104">
        <f t="shared" si="863"/>
        <v>442.88072886453585</v>
      </c>
      <c r="F7467" s="104">
        <f t="shared" si="863"/>
        <v>375.95737125918862</v>
      </c>
      <c r="G7467" s="104">
        <f t="shared" si="863"/>
        <v>349.34706678035332</v>
      </c>
      <c r="H7467" s="104">
        <f t="shared" si="863"/>
        <v>403.79223407556367</v>
      </c>
      <c r="I7467" s="104">
        <f t="shared" si="863"/>
        <v>263.24343465125924</v>
      </c>
      <c r="J7467" s="104">
        <f t="shared" si="863"/>
        <v>330.3441756910064</v>
      </c>
      <c r="K7467" s="104">
        <f t="shared" si="863"/>
        <v>474.03642462528097</v>
      </c>
      <c r="L7467" s="104">
        <f t="shared" si="863"/>
        <v>533.17136950033841</v>
      </c>
      <c r="M7467" s="104">
        <f t="shared" si="863"/>
        <v>477.04456739391878</v>
      </c>
      <c r="N7467" s="104">
        <f t="shared" si="863"/>
        <v>254.73518362546355</v>
      </c>
    </row>
    <row r="7468" spans="3:14" x14ac:dyDescent="0.35">
      <c r="C7468" s="105">
        <f t="shared" si="860"/>
        <v>7456</v>
      </c>
      <c r="E7468" s="104">
        <f t="shared" si="863"/>
        <v>442.91201823415707</v>
      </c>
      <c r="F7468" s="104">
        <f t="shared" si="863"/>
        <v>375.97719588797463</v>
      </c>
      <c r="G7468" s="104">
        <f t="shared" si="863"/>
        <v>349.37274283936745</v>
      </c>
      <c r="H7468" s="104">
        <f t="shared" si="863"/>
        <v>403.81561197470126</v>
      </c>
      <c r="I7468" s="104">
        <f t="shared" si="863"/>
        <v>263.26436158390334</v>
      </c>
      <c r="J7468" s="104">
        <f t="shared" si="863"/>
        <v>330.35766729397665</v>
      </c>
      <c r="K7468" s="104">
        <f t="shared" si="863"/>
        <v>474.06594753032704</v>
      </c>
      <c r="L7468" s="104">
        <f t="shared" si="863"/>
        <v>533.2041247305815</v>
      </c>
      <c r="M7468" s="104">
        <f t="shared" si="863"/>
        <v>477.06815376630533</v>
      </c>
      <c r="N7468" s="104">
        <f t="shared" si="863"/>
        <v>254.74840011481979</v>
      </c>
    </row>
    <row r="7469" spans="3:14" x14ac:dyDescent="0.35">
      <c r="C7469" s="105">
        <f t="shared" si="860"/>
        <v>7457</v>
      </c>
      <c r="E7469" s="104">
        <f t="shared" si="863"/>
        <v>442.94330760377824</v>
      </c>
      <c r="F7469" s="104">
        <f t="shared" si="863"/>
        <v>375.99702051676059</v>
      </c>
      <c r="G7469" s="104">
        <f t="shared" si="863"/>
        <v>349.39841889838158</v>
      </c>
      <c r="H7469" s="104">
        <f t="shared" si="863"/>
        <v>403.83898987383878</v>
      </c>
      <c r="I7469" s="104">
        <f t="shared" si="863"/>
        <v>263.28528851654744</v>
      </c>
      <c r="J7469" s="104">
        <f t="shared" si="863"/>
        <v>330.37115889694689</v>
      </c>
      <c r="K7469" s="104">
        <f t="shared" si="863"/>
        <v>474.0954704353731</v>
      </c>
      <c r="L7469" s="104">
        <f t="shared" si="863"/>
        <v>533.23687996082447</v>
      </c>
      <c r="M7469" s="104">
        <f t="shared" si="863"/>
        <v>477.09174013869199</v>
      </c>
      <c r="N7469" s="104">
        <f t="shared" si="863"/>
        <v>254.76161660417603</v>
      </c>
    </row>
    <row r="7470" spans="3:14" x14ac:dyDescent="0.35">
      <c r="C7470" s="105">
        <f t="shared" si="860"/>
        <v>7458</v>
      </c>
      <c r="E7470" s="104">
        <f t="shared" si="863"/>
        <v>442.97459697339934</v>
      </c>
      <c r="F7470" s="104">
        <f t="shared" si="863"/>
        <v>376.01684514554665</v>
      </c>
      <c r="G7470" s="104">
        <f t="shared" si="863"/>
        <v>349.42409495739571</v>
      </c>
      <c r="H7470" s="104">
        <f t="shared" si="863"/>
        <v>403.86236777297631</v>
      </c>
      <c r="I7470" s="104">
        <f t="shared" si="863"/>
        <v>263.30621544919154</v>
      </c>
      <c r="J7470" s="104">
        <f t="shared" si="863"/>
        <v>330.38465049991709</v>
      </c>
      <c r="K7470" s="104">
        <f t="shared" si="863"/>
        <v>474.12499334041911</v>
      </c>
      <c r="L7470" s="104">
        <f t="shared" si="863"/>
        <v>533.26963519106755</v>
      </c>
      <c r="M7470" s="104">
        <f t="shared" si="863"/>
        <v>477.11532651107854</v>
      </c>
      <c r="N7470" s="104">
        <f t="shared" si="863"/>
        <v>254.77483309353227</v>
      </c>
    </row>
    <row r="7471" spans="3:14" x14ac:dyDescent="0.35">
      <c r="C7471" s="105">
        <f t="shared" si="860"/>
        <v>7459</v>
      </c>
      <c r="E7471" s="104">
        <f t="shared" si="863"/>
        <v>443.00588634302051</v>
      </c>
      <c r="F7471" s="104">
        <f t="shared" si="863"/>
        <v>376.03666977433261</v>
      </c>
      <c r="G7471" s="104">
        <f t="shared" si="863"/>
        <v>349.4497710164099</v>
      </c>
      <c r="H7471" s="104">
        <f t="shared" si="863"/>
        <v>403.8857456721139</v>
      </c>
      <c r="I7471" s="104">
        <f t="shared" si="863"/>
        <v>263.32714238183564</v>
      </c>
      <c r="J7471" s="104">
        <f t="shared" si="863"/>
        <v>330.39814210288733</v>
      </c>
      <c r="K7471" s="104">
        <f t="shared" si="863"/>
        <v>474.15451624546517</v>
      </c>
      <c r="L7471" s="104">
        <f t="shared" si="863"/>
        <v>533.30239042131063</v>
      </c>
      <c r="M7471" s="104">
        <f t="shared" si="863"/>
        <v>477.13891288346508</v>
      </c>
      <c r="N7471" s="104">
        <f t="shared" si="863"/>
        <v>254.78804958288856</v>
      </c>
    </row>
    <row r="7472" spans="3:14" x14ac:dyDescent="0.35">
      <c r="C7472" s="105">
        <f t="shared" si="860"/>
        <v>7460</v>
      </c>
      <c r="E7472" s="104">
        <f t="shared" si="863"/>
        <v>443.03717571264167</v>
      </c>
      <c r="F7472" s="104">
        <f t="shared" si="863"/>
        <v>376.05649440311856</v>
      </c>
      <c r="G7472" s="104">
        <f t="shared" si="863"/>
        <v>349.47544707542409</v>
      </c>
      <c r="H7472" s="104">
        <f t="shared" si="863"/>
        <v>403.90912357125137</v>
      </c>
      <c r="I7472" s="104">
        <f t="shared" si="863"/>
        <v>263.34806931447974</v>
      </c>
      <c r="J7472" s="104">
        <f t="shared" si="863"/>
        <v>330.41163370585753</v>
      </c>
      <c r="K7472" s="104">
        <f t="shared" si="863"/>
        <v>474.18403915051124</v>
      </c>
      <c r="L7472" s="104">
        <f t="shared" si="863"/>
        <v>533.33514565155372</v>
      </c>
      <c r="M7472" s="104">
        <f t="shared" si="863"/>
        <v>477.16249925585169</v>
      </c>
      <c r="N7472" s="104">
        <f t="shared" si="863"/>
        <v>254.8012660722448</v>
      </c>
    </row>
    <row r="7473" spans="3:14" x14ac:dyDescent="0.35">
      <c r="C7473" s="105">
        <f t="shared" si="860"/>
        <v>7461</v>
      </c>
      <c r="E7473" s="104">
        <f t="shared" ref="E7473:N7482" si="864">E$8+(E$10*$C7473/1000)</f>
        <v>443.06846508226283</v>
      </c>
      <c r="F7473" s="104">
        <f t="shared" si="864"/>
        <v>376.07631903190463</v>
      </c>
      <c r="G7473" s="104">
        <f t="shared" si="864"/>
        <v>349.50112313443822</v>
      </c>
      <c r="H7473" s="104">
        <f t="shared" si="864"/>
        <v>403.93250147038896</v>
      </c>
      <c r="I7473" s="104">
        <f t="shared" si="864"/>
        <v>263.36899624712385</v>
      </c>
      <c r="J7473" s="104">
        <f t="shared" si="864"/>
        <v>330.42512530882777</v>
      </c>
      <c r="K7473" s="104">
        <f t="shared" si="864"/>
        <v>474.2135620555573</v>
      </c>
      <c r="L7473" s="104">
        <f t="shared" si="864"/>
        <v>533.36790088179669</v>
      </c>
      <c r="M7473" s="104">
        <f t="shared" si="864"/>
        <v>477.18608562823829</v>
      </c>
      <c r="N7473" s="104">
        <f t="shared" si="864"/>
        <v>254.81448256160104</v>
      </c>
    </row>
    <row r="7474" spans="3:14" x14ac:dyDescent="0.35">
      <c r="C7474" s="105">
        <f t="shared" si="860"/>
        <v>7462</v>
      </c>
      <c r="E7474" s="104">
        <f t="shared" si="864"/>
        <v>443.099754451884</v>
      </c>
      <c r="F7474" s="104">
        <f t="shared" si="864"/>
        <v>376.09614366069059</v>
      </c>
      <c r="G7474" s="104">
        <f t="shared" si="864"/>
        <v>349.5267991934524</v>
      </c>
      <c r="H7474" s="104">
        <f t="shared" si="864"/>
        <v>403.95587936952649</v>
      </c>
      <c r="I7474" s="104">
        <f t="shared" si="864"/>
        <v>263.38992317976795</v>
      </c>
      <c r="J7474" s="104">
        <f t="shared" si="864"/>
        <v>330.43861691179802</v>
      </c>
      <c r="K7474" s="104">
        <f t="shared" si="864"/>
        <v>474.24308496060337</v>
      </c>
      <c r="L7474" s="104">
        <f t="shared" si="864"/>
        <v>533.40065611203977</v>
      </c>
      <c r="M7474" s="104">
        <f t="shared" si="864"/>
        <v>477.20967200062483</v>
      </c>
      <c r="N7474" s="104">
        <f t="shared" si="864"/>
        <v>254.82769905095728</v>
      </c>
    </row>
    <row r="7475" spans="3:14" x14ac:dyDescent="0.35">
      <c r="C7475" s="105">
        <f t="shared" si="860"/>
        <v>7463</v>
      </c>
      <c r="E7475" s="104">
        <f t="shared" si="864"/>
        <v>443.13104382150516</v>
      </c>
      <c r="F7475" s="104">
        <f t="shared" si="864"/>
        <v>376.11596828947665</v>
      </c>
      <c r="G7475" s="104">
        <f t="shared" si="864"/>
        <v>349.55247525246654</v>
      </c>
      <c r="H7475" s="104">
        <f t="shared" si="864"/>
        <v>403.97925726866401</v>
      </c>
      <c r="I7475" s="104">
        <f t="shared" si="864"/>
        <v>263.41085011241205</v>
      </c>
      <c r="J7475" s="104">
        <f t="shared" si="864"/>
        <v>330.45210851476827</v>
      </c>
      <c r="K7475" s="104">
        <f t="shared" si="864"/>
        <v>474.27260786564943</v>
      </c>
      <c r="L7475" s="104">
        <f t="shared" si="864"/>
        <v>533.43341134228285</v>
      </c>
      <c r="M7475" s="104">
        <f t="shared" si="864"/>
        <v>477.23325837301138</v>
      </c>
      <c r="N7475" s="104">
        <f t="shared" si="864"/>
        <v>254.84091554031355</v>
      </c>
    </row>
    <row r="7476" spans="3:14" x14ac:dyDescent="0.35">
      <c r="C7476" s="105">
        <f t="shared" si="860"/>
        <v>7464</v>
      </c>
      <c r="E7476" s="104">
        <f t="shared" si="864"/>
        <v>443.16233319112632</v>
      </c>
      <c r="F7476" s="104">
        <f t="shared" si="864"/>
        <v>376.13579291826261</v>
      </c>
      <c r="G7476" s="104">
        <f t="shared" si="864"/>
        <v>349.57815131148072</v>
      </c>
      <c r="H7476" s="104">
        <f t="shared" si="864"/>
        <v>404.0026351678016</v>
      </c>
      <c r="I7476" s="104">
        <f t="shared" si="864"/>
        <v>263.43177704505615</v>
      </c>
      <c r="J7476" s="104">
        <f t="shared" si="864"/>
        <v>330.46560011773846</v>
      </c>
      <c r="K7476" s="104">
        <f t="shared" si="864"/>
        <v>474.3021307706955</v>
      </c>
      <c r="L7476" s="104">
        <f t="shared" si="864"/>
        <v>533.46616657252594</v>
      </c>
      <c r="M7476" s="104">
        <f t="shared" si="864"/>
        <v>477.25684474539798</v>
      </c>
      <c r="N7476" s="104">
        <f t="shared" si="864"/>
        <v>254.85413202966978</v>
      </c>
    </row>
    <row r="7477" spans="3:14" x14ac:dyDescent="0.35">
      <c r="C7477" s="105">
        <f t="shared" si="860"/>
        <v>7465</v>
      </c>
      <c r="E7477" s="104">
        <f t="shared" si="864"/>
        <v>443.19362256074749</v>
      </c>
      <c r="F7477" s="104">
        <f t="shared" si="864"/>
        <v>376.15561754704862</v>
      </c>
      <c r="G7477" s="104">
        <f t="shared" si="864"/>
        <v>349.60382737049486</v>
      </c>
      <c r="H7477" s="104">
        <f t="shared" si="864"/>
        <v>404.02601306693913</v>
      </c>
      <c r="I7477" s="104">
        <f t="shared" si="864"/>
        <v>263.45270397770025</v>
      </c>
      <c r="J7477" s="104">
        <f t="shared" si="864"/>
        <v>330.47909172070871</v>
      </c>
      <c r="K7477" s="104">
        <f t="shared" si="864"/>
        <v>474.33165367574156</v>
      </c>
      <c r="L7477" s="104">
        <f t="shared" si="864"/>
        <v>533.49892180276902</v>
      </c>
      <c r="M7477" s="104">
        <f t="shared" si="864"/>
        <v>477.28043111778459</v>
      </c>
      <c r="N7477" s="104">
        <f t="shared" si="864"/>
        <v>254.86734851902605</v>
      </c>
    </row>
    <row r="7478" spans="3:14" x14ac:dyDescent="0.35">
      <c r="C7478" s="105">
        <f t="shared" si="860"/>
        <v>7466</v>
      </c>
      <c r="E7478" s="104">
        <f t="shared" si="864"/>
        <v>443.22491193036865</v>
      </c>
      <c r="F7478" s="104">
        <f t="shared" si="864"/>
        <v>376.17544217583463</v>
      </c>
      <c r="G7478" s="104">
        <f t="shared" si="864"/>
        <v>349.62950342950899</v>
      </c>
      <c r="H7478" s="104">
        <f t="shared" si="864"/>
        <v>404.04939096607666</v>
      </c>
      <c r="I7478" s="104">
        <f t="shared" si="864"/>
        <v>263.47363091034435</v>
      </c>
      <c r="J7478" s="104">
        <f t="shared" si="864"/>
        <v>330.4925833236789</v>
      </c>
      <c r="K7478" s="104">
        <f t="shared" si="864"/>
        <v>474.36117658078768</v>
      </c>
      <c r="L7478" s="104">
        <f t="shared" si="864"/>
        <v>533.5316770330121</v>
      </c>
      <c r="M7478" s="104">
        <f t="shared" si="864"/>
        <v>477.30401749017119</v>
      </c>
      <c r="N7478" s="104">
        <f t="shared" si="864"/>
        <v>254.88056500838229</v>
      </c>
    </row>
    <row r="7479" spans="3:14" x14ac:dyDescent="0.35">
      <c r="C7479" s="105">
        <f t="shared" si="860"/>
        <v>7467</v>
      </c>
      <c r="E7479" s="104">
        <f t="shared" si="864"/>
        <v>443.25620129998981</v>
      </c>
      <c r="F7479" s="104">
        <f t="shared" si="864"/>
        <v>376.19526680462059</v>
      </c>
      <c r="G7479" s="104">
        <f t="shared" si="864"/>
        <v>349.65517948852317</v>
      </c>
      <c r="H7479" s="104">
        <f t="shared" si="864"/>
        <v>404.07276886521424</v>
      </c>
      <c r="I7479" s="104">
        <f t="shared" si="864"/>
        <v>263.49455784298846</v>
      </c>
      <c r="J7479" s="104">
        <f t="shared" si="864"/>
        <v>330.50607492664915</v>
      </c>
      <c r="K7479" s="104">
        <f t="shared" si="864"/>
        <v>474.39069948583375</v>
      </c>
      <c r="L7479" s="104">
        <f t="shared" si="864"/>
        <v>533.56443226325507</v>
      </c>
      <c r="M7479" s="104">
        <f t="shared" si="864"/>
        <v>477.32760386255774</v>
      </c>
      <c r="N7479" s="104">
        <f t="shared" si="864"/>
        <v>254.89378149773853</v>
      </c>
    </row>
    <row r="7480" spans="3:14" x14ac:dyDescent="0.35">
      <c r="C7480" s="105">
        <f t="shared" si="860"/>
        <v>7468</v>
      </c>
      <c r="E7480" s="104">
        <f t="shared" si="864"/>
        <v>443.28749066961097</v>
      </c>
      <c r="F7480" s="104">
        <f t="shared" si="864"/>
        <v>376.21509143340666</v>
      </c>
      <c r="G7480" s="104">
        <f t="shared" si="864"/>
        <v>349.68085554753736</v>
      </c>
      <c r="H7480" s="104">
        <f t="shared" si="864"/>
        <v>404.09614676435177</v>
      </c>
      <c r="I7480" s="104">
        <f t="shared" si="864"/>
        <v>263.51548477563256</v>
      </c>
      <c r="J7480" s="104">
        <f t="shared" si="864"/>
        <v>330.5195665296194</v>
      </c>
      <c r="K7480" s="104">
        <f t="shared" si="864"/>
        <v>474.42022239087981</v>
      </c>
      <c r="L7480" s="104">
        <f t="shared" si="864"/>
        <v>533.59718749349815</v>
      </c>
      <c r="M7480" s="104">
        <f t="shared" si="864"/>
        <v>477.35119023494428</v>
      </c>
      <c r="N7480" s="104">
        <f t="shared" si="864"/>
        <v>254.9069979870948</v>
      </c>
    </row>
    <row r="7481" spans="3:14" x14ac:dyDescent="0.35">
      <c r="C7481" s="105">
        <f t="shared" si="860"/>
        <v>7469</v>
      </c>
      <c r="E7481" s="104">
        <f t="shared" si="864"/>
        <v>443.31878003923214</v>
      </c>
      <c r="F7481" s="104">
        <f t="shared" si="864"/>
        <v>376.23491606219261</v>
      </c>
      <c r="G7481" s="104">
        <f t="shared" si="864"/>
        <v>349.70653160655149</v>
      </c>
      <c r="H7481" s="104">
        <f t="shared" si="864"/>
        <v>404.1195246634893</v>
      </c>
      <c r="I7481" s="104">
        <f t="shared" si="864"/>
        <v>263.53641170827666</v>
      </c>
      <c r="J7481" s="104">
        <f t="shared" si="864"/>
        <v>330.53305813258964</v>
      </c>
      <c r="K7481" s="104">
        <f t="shared" si="864"/>
        <v>474.44974529592582</v>
      </c>
      <c r="L7481" s="104">
        <f t="shared" si="864"/>
        <v>533.62994272374124</v>
      </c>
      <c r="M7481" s="104">
        <f t="shared" si="864"/>
        <v>477.37477660733089</v>
      </c>
      <c r="N7481" s="104">
        <f t="shared" si="864"/>
        <v>254.92021447645104</v>
      </c>
    </row>
    <row r="7482" spans="3:14" x14ac:dyDescent="0.35">
      <c r="C7482" s="105">
        <f t="shared" si="860"/>
        <v>7470</v>
      </c>
      <c r="E7482" s="104">
        <f t="shared" si="864"/>
        <v>443.3500694088533</v>
      </c>
      <c r="F7482" s="104">
        <f t="shared" si="864"/>
        <v>376.25474069097868</v>
      </c>
      <c r="G7482" s="104">
        <f t="shared" si="864"/>
        <v>349.73220766556562</v>
      </c>
      <c r="H7482" s="104">
        <f t="shared" si="864"/>
        <v>404.14290256262689</v>
      </c>
      <c r="I7482" s="104">
        <f t="shared" si="864"/>
        <v>263.55733864092076</v>
      </c>
      <c r="J7482" s="104">
        <f t="shared" si="864"/>
        <v>330.54654973555989</v>
      </c>
      <c r="K7482" s="104">
        <f t="shared" si="864"/>
        <v>474.47926820097189</v>
      </c>
      <c r="L7482" s="104">
        <f t="shared" si="864"/>
        <v>533.66269795398432</v>
      </c>
      <c r="M7482" s="104">
        <f t="shared" si="864"/>
        <v>477.39836297971749</v>
      </c>
      <c r="N7482" s="104">
        <f t="shared" si="864"/>
        <v>254.9334309658073</v>
      </c>
    </row>
    <row r="7483" spans="3:14" x14ac:dyDescent="0.35">
      <c r="C7483" s="105">
        <f t="shared" si="860"/>
        <v>7471</v>
      </c>
      <c r="E7483" s="104">
        <f t="shared" ref="E7483:N7492" si="865">E$8+(E$10*$C7483/1000)</f>
        <v>443.38135877847446</v>
      </c>
      <c r="F7483" s="104">
        <f t="shared" si="865"/>
        <v>376.27456531976463</v>
      </c>
      <c r="G7483" s="104">
        <f t="shared" si="865"/>
        <v>349.75788372457981</v>
      </c>
      <c r="H7483" s="104">
        <f t="shared" si="865"/>
        <v>404.16628046176436</v>
      </c>
      <c r="I7483" s="104">
        <f t="shared" si="865"/>
        <v>263.57826557356486</v>
      </c>
      <c r="J7483" s="104">
        <f t="shared" si="865"/>
        <v>330.56004133853008</v>
      </c>
      <c r="K7483" s="104">
        <f t="shared" si="865"/>
        <v>474.50879110601795</v>
      </c>
      <c r="L7483" s="104">
        <f t="shared" si="865"/>
        <v>533.6954531842274</v>
      </c>
      <c r="M7483" s="104">
        <f t="shared" si="865"/>
        <v>477.42194935210409</v>
      </c>
      <c r="N7483" s="104">
        <f t="shared" si="865"/>
        <v>254.94664745516354</v>
      </c>
    </row>
    <row r="7484" spans="3:14" x14ac:dyDescent="0.35">
      <c r="C7484" s="105">
        <f t="shared" si="860"/>
        <v>7472</v>
      </c>
      <c r="E7484" s="104">
        <f t="shared" si="865"/>
        <v>443.41264814809563</v>
      </c>
      <c r="F7484" s="104">
        <f t="shared" si="865"/>
        <v>376.29438994855059</v>
      </c>
      <c r="G7484" s="104">
        <f t="shared" si="865"/>
        <v>349.783559783594</v>
      </c>
      <c r="H7484" s="104">
        <f t="shared" si="865"/>
        <v>404.18965836090194</v>
      </c>
      <c r="I7484" s="104">
        <f t="shared" si="865"/>
        <v>263.59919250620896</v>
      </c>
      <c r="J7484" s="104">
        <f t="shared" si="865"/>
        <v>330.57353294150033</v>
      </c>
      <c r="K7484" s="104">
        <f t="shared" si="865"/>
        <v>474.53831401106402</v>
      </c>
      <c r="L7484" s="104">
        <f t="shared" si="865"/>
        <v>533.72820841447037</v>
      </c>
      <c r="M7484" s="104">
        <f t="shared" si="865"/>
        <v>477.44553572449064</v>
      </c>
      <c r="N7484" s="104">
        <f t="shared" si="865"/>
        <v>254.95986394451978</v>
      </c>
    </row>
    <row r="7485" spans="3:14" x14ac:dyDescent="0.35">
      <c r="C7485" s="105">
        <f t="shared" si="860"/>
        <v>7473</v>
      </c>
      <c r="E7485" s="104">
        <f t="shared" si="865"/>
        <v>443.44393751771679</v>
      </c>
      <c r="F7485" s="104">
        <f t="shared" si="865"/>
        <v>376.31421457733666</v>
      </c>
      <c r="G7485" s="104">
        <f t="shared" si="865"/>
        <v>349.80923584260813</v>
      </c>
      <c r="H7485" s="104">
        <f t="shared" si="865"/>
        <v>404.21303626003947</v>
      </c>
      <c r="I7485" s="104">
        <f t="shared" si="865"/>
        <v>263.62011943885307</v>
      </c>
      <c r="J7485" s="104">
        <f t="shared" si="865"/>
        <v>330.58702454447052</v>
      </c>
      <c r="K7485" s="104">
        <f t="shared" si="865"/>
        <v>474.56783691611008</v>
      </c>
      <c r="L7485" s="104">
        <f t="shared" si="865"/>
        <v>533.76096364471346</v>
      </c>
      <c r="M7485" s="104">
        <f t="shared" si="865"/>
        <v>477.46912209687719</v>
      </c>
      <c r="N7485" s="104">
        <f t="shared" si="865"/>
        <v>254.97308043387605</v>
      </c>
    </row>
    <row r="7486" spans="3:14" x14ac:dyDescent="0.35">
      <c r="C7486" s="105">
        <f t="shared" si="860"/>
        <v>7474</v>
      </c>
      <c r="E7486" s="104">
        <f t="shared" si="865"/>
        <v>443.47522688733795</v>
      </c>
      <c r="F7486" s="104">
        <f t="shared" si="865"/>
        <v>376.33403920612261</v>
      </c>
      <c r="G7486" s="104">
        <f t="shared" si="865"/>
        <v>349.83491190162226</v>
      </c>
      <c r="H7486" s="104">
        <f t="shared" si="865"/>
        <v>404.236414159177</v>
      </c>
      <c r="I7486" s="104">
        <f t="shared" si="865"/>
        <v>263.64104637149723</v>
      </c>
      <c r="J7486" s="104">
        <f t="shared" si="865"/>
        <v>330.60051614744077</v>
      </c>
      <c r="K7486" s="104">
        <f t="shared" si="865"/>
        <v>474.59735982115615</v>
      </c>
      <c r="L7486" s="104">
        <f t="shared" si="865"/>
        <v>533.79371887495654</v>
      </c>
      <c r="M7486" s="104">
        <f t="shared" si="865"/>
        <v>477.49270846926379</v>
      </c>
      <c r="N7486" s="104">
        <f t="shared" si="865"/>
        <v>254.98629692323229</v>
      </c>
    </row>
    <row r="7487" spans="3:14" x14ac:dyDescent="0.35">
      <c r="C7487" s="105">
        <f t="shared" si="860"/>
        <v>7475</v>
      </c>
      <c r="E7487" s="104">
        <f t="shared" si="865"/>
        <v>443.50651625695912</v>
      </c>
      <c r="F7487" s="104">
        <f t="shared" si="865"/>
        <v>376.35386383490862</v>
      </c>
      <c r="G7487" s="104">
        <f t="shared" si="865"/>
        <v>349.86058796063645</v>
      </c>
      <c r="H7487" s="104">
        <f t="shared" si="865"/>
        <v>404.25979205831459</v>
      </c>
      <c r="I7487" s="104">
        <f t="shared" si="865"/>
        <v>263.66197330414133</v>
      </c>
      <c r="J7487" s="104">
        <f t="shared" si="865"/>
        <v>330.61400775041102</v>
      </c>
      <c r="K7487" s="104">
        <f t="shared" si="865"/>
        <v>474.62688272620221</v>
      </c>
      <c r="L7487" s="104">
        <f t="shared" si="865"/>
        <v>533.82647410519962</v>
      </c>
      <c r="M7487" s="104">
        <f t="shared" si="865"/>
        <v>477.51629484165039</v>
      </c>
      <c r="N7487" s="104">
        <f t="shared" si="865"/>
        <v>254.99951341258853</v>
      </c>
    </row>
    <row r="7488" spans="3:14" x14ac:dyDescent="0.35">
      <c r="C7488" s="105">
        <f t="shared" si="860"/>
        <v>7476</v>
      </c>
      <c r="E7488" s="104">
        <f t="shared" si="865"/>
        <v>443.53780562658022</v>
      </c>
      <c r="F7488" s="104">
        <f t="shared" si="865"/>
        <v>376.37368846369463</v>
      </c>
      <c r="G7488" s="104">
        <f t="shared" si="865"/>
        <v>349.88626401965064</v>
      </c>
      <c r="H7488" s="104">
        <f t="shared" si="865"/>
        <v>404.28316995745212</v>
      </c>
      <c r="I7488" s="104">
        <f t="shared" si="865"/>
        <v>263.68290023678543</v>
      </c>
      <c r="J7488" s="104">
        <f t="shared" si="865"/>
        <v>330.62749935338127</v>
      </c>
      <c r="K7488" s="104">
        <f t="shared" si="865"/>
        <v>474.65640563124828</v>
      </c>
      <c r="L7488" s="104">
        <f t="shared" si="865"/>
        <v>533.85922933544271</v>
      </c>
      <c r="M7488" s="104">
        <f t="shared" si="865"/>
        <v>477.539881214037</v>
      </c>
      <c r="N7488" s="104">
        <f t="shared" si="865"/>
        <v>255.01272990194479</v>
      </c>
    </row>
    <row r="7489" spans="3:14" x14ac:dyDescent="0.35">
      <c r="C7489" s="105">
        <f t="shared" si="860"/>
        <v>7477</v>
      </c>
      <c r="E7489" s="104">
        <f t="shared" si="865"/>
        <v>443.56909499620139</v>
      </c>
      <c r="F7489" s="104">
        <f t="shared" si="865"/>
        <v>376.39351309248065</v>
      </c>
      <c r="G7489" s="104">
        <f t="shared" si="865"/>
        <v>349.91194007866477</v>
      </c>
      <c r="H7489" s="104">
        <f t="shared" si="865"/>
        <v>404.30654785658965</v>
      </c>
      <c r="I7489" s="104">
        <f t="shared" si="865"/>
        <v>263.70382716942953</v>
      </c>
      <c r="J7489" s="104">
        <f t="shared" si="865"/>
        <v>330.64099095635152</v>
      </c>
      <c r="K7489" s="104">
        <f t="shared" si="865"/>
        <v>474.68592853629434</v>
      </c>
      <c r="L7489" s="104">
        <f t="shared" si="865"/>
        <v>533.89198456568579</v>
      </c>
      <c r="M7489" s="104">
        <f t="shared" si="865"/>
        <v>477.56346758642354</v>
      </c>
      <c r="N7489" s="104">
        <f t="shared" si="865"/>
        <v>255.02594639130103</v>
      </c>
    </row>
    <row r="7490" spans="3:14" x14ac:dyDescent="0.35">
      <c r="C7490" s="105">
        <f t="shared" si="860"/>
        <v>7478</v>
      </c>
      <c r="E7490" s="104">
        <f t="shared" si="865"/>
        <v>443.60038436582261</v>
      </c>
      <c r="F7490" s="104">
        <f t="shared" si="865"/>
        <v>376.41333772126666</v>
      </c>
      <c r="G7490" s="104">
        <f t="shared" si="865"/>
        <v>349.9376161376789</v>
      </c>
      <c r="H7490" s="104">
        <f t="shared" si="865"/>
        <v>404.32992575572723</v>
      </c>
      <c r="I7490" s="104">
        <f t="shared" si="865"/>
        <v>263.72475410207358</v>
      </c>
      <c r="J7490" s="104">
        <f t="shared" si="865"/>
        <v>330.65448255932171</v>
      </c>
      <c r="K7490" s="104">
        <f t="shared" si="865"/>
        <v>474.71545144134041</v>
      </c>
      <c r="L7490" s="104">
        <f t="shared" si="865"/>
        <v>533.92473979592887</v>
      </c>
      <c r="M7490" s="104">
        <f t="shared" si="865"/>
        <v>477.58705395881009</v>
      </c>
      <c r="N7490" s="104">
        <f t="shared" si="865"/>
        <v>255.03916288065727</v>
      </c>
    </row>
    <row r="7491" spans="3:14" x14ac:dyDescent="0.35">
      <c r="C7491" s="105">
        <f t="shared" si="860"/>
        <v>7479</v>
      </c>
      <c r="E7491" s="104">
        <f t="shared" si="865"/>
        <v>443.63167373544371</v>
      </c>
      <c r="F7491" s="104">
        <f t="shared" si="865"/>
        <v>376.43316235005261</v>
      </c>
      <c r="G7491" s="104">
        <f t="shared" si="865"/>
        <v>349.96329219669309</v>
      </c>
      <c r="H7491" s="104">
        <f t="shared" si="865"/>
        <v>404.3533036548647</v>
      </c>
      <c r="I7491" s="104">
        <f t="shared" si="865"/>
        <v>263.74568103471768</v>
      </c>
      <c r="J7491" s="104">
        <f t="shared" si="865"/>
        <v>330.66797416229196</v>
      </c>
      <c r="K7491" s="104">
        <f t="shared" si="865"/>
        <v>474.74497434638647</v>
      </c>
      <c r="L7491" s="104">
        <f t="shared" si="865"/>
        <v>533.95749502617184</v>
      </c>
      <c r="M7491" s="104">
        <f t="shared" si="865"/>
        <v>477.61064033119669</v>
      </c>
      <c r="N7491" s="104">
        <f t="shared" si="865"/>
        <v>255.05237937001354</v>
      </c>
    </row>
    <row r="7492" spans="3:14" x14ac:dyDescent="0.35">
      <c r="C7492" s="105">
        <f t="shared" si="860"/>
        <v>7480</v>
      </c>
      <c r="E7492" s="104">
        <f t="shared" si="865"/>
        <v>443.66296310506488</v>
      </c>
      <c r="F7492" s="104">
        <f t="shared" si="865"/>
        <v>376.45298697883868</v>
      </c>
      <c r="G7492" s="104">
        <f t="shared" si="865"/>
        <v>349.98896825570728</v>
      </c>
      <c r="H7492" s="104">
        <f t="shared" si="865"/>
        <v>404.37668155400229</v>
      </c>
      <c r="I7492" s="104">
        <f t="shared" si="865"/>
        <v>263.76660796736184</v>
      </c>
      <c r="J7492" s="104">
        <f t="shared" si="865"/>
        <v>330.6814657652622</v>
      </c>
      <c r="K7492" s="104">
        <f t="shared" si="865"/>
        <v>474.77449725143254</v>
      </c>
      <c r="L7492" s="104">
        <f t="shared" si="865"/>
        <v>533.99025025641492</v>
      </c>
      <c r="M7492" s="104">
        <f t="shared" si="865"/>
        <v>477.63422670358329</v>
      </c>
      <c r="N7492" s="104">
        <f t="shared" si="865"/>
        <v>255.06559585936981</v>
      </c>
    </row>
    <row r="7493" spans="3:14" x14ac:dyDescent="0.35">
      <c r="C7493" s="105">
        <f t="shared" si="860"/>
        <v>7481</v>
      </c>
      <c r="E7493" s="104">
        <f t="shared" ref="E7493:N7502" si="866">E$8+(E$10*$C7493/1000)</f>
        <v>443.69425247468604</v>
      </c>
      <c r="F7493" s="104">
        <f t="shared" si="866"/>
        <v>376.47281160762464</v>
      </c>
      <c r="G7493" s="104">
        <f t="shared" si="866"/>
        <v>350.01464431472141</v>
      </c>
      <c r="H7493" s="104">
        <f t="shared" si="866"/>
        <v>404.40005945313982</v>
      </c>
      <c r="I7493" s="104">
        <f t="shared" si="866"/>
        <v>263.78753490000594</v>
      </c>
      <c r="J7493" s="104">
        <f t="shared" si="866"/>
        <v>330.69495736823239</v>
      </c>
      <c r="K7493" s="104">
        <f t="shared" si="866"/>
        <v>474.8040201564786</v>
      </c>
      <c r="L7493" s="104">
        <f t="shared" si="866"/>
        <v>534.02300548665801</v>
      </c>
      <c r="M7493" s="104">
        <f t="shared" si="866"/>
        <v>477.65781307596984</v>
      </c>
      <c r="N7493" s="104">
        <f t="shared" si="866"/>
        <v>255.07881234872605</v>
      </c>
    </row>
    <row r="7494" spans="3:14" x14ac:dyDescent="0.35">
      <c r="C7494" s="105">
        <f t="shared" si="860"/>
        <v>7482</v>
      </c>
      <c r="E7494" s="104">
        <f t="shared" si="866"/>
        <v>443.72554184430714</v>
      </c>
      <c r="F7494" s="104">
        <f t="shared" si="866"/>
        <v>376.49263623641065</v>
      </c>
      <c r="G7494" s="104">
        <f t="shared" si="866"/>
        <v>350.0403203737356</v>
      </c>
      <c r="H7494" s="104">
        <f t="shared" si="866"/>
        <v>404.42343735227735</v>
      </c>
      <c r="I7494" s="104">
        <f t="shared" si="866"/>
        <v>263.80846183265004</v>
      </c>
      <c r="J7494" s="104">
        <f t="shared" si="866"/>
        <v>330.70844897120264</v>
      </c>
      <c r="K7494" s="104">
        <f t="shared" si="866"/>
        <v>474.83354306152467</v>
      </c>
      <c r="L7494" s="104">
        <f t="shared" si="866"/>
        <v>534.05576071690109</v>
      </c>
      <c r="M7494" s="104">
        <f t="shared" si="866"/>
        <v>477.68139944835639</v>
      </c>
      <c r="N7494" s="104">
        <f t="shared" si="866"/>
        <v>255.09202883808229</v>
      </c>
    </row>
    <row r="7495" spans="3:14" x14ac:dyDescent="0.35">
      <c r="C7495" s="105">
        <f t="shared" si="860"/>
        <v>7483</v>
      </c>
      <c r="E7495" s="104">
        <f t="shared" si="866"/>
        <v>443.75683121392831</v>
      </c>
      <c r="F7495" s="104">
        <f t="shared" si="866"/>
        <v>376.51246086519666</v>
      </c>
      <c r="G7495" s="104">
        <f t="shared" si="866"/>
        <v>350.06599643274978</v>
      </c>
      <c r="H7495" s="104">
        <f t="shared" si="866"/>
        <v>404.44681525141493</v>
      </c>
      <c r="I7495" s="104">
        <f t="shared" si="866"/>
        <v>263.82938876529414</v>
      </c>
      <c r="J7495" s="104">
        <f t="shared" si="866"/>
        <v>330.72194057417289</v>
      </c>
      <c r="K7495" s="104">
        <f t="shared" si="866"/>
        <v>474.86306596657073</v>
      </c>
      <c r="L7495" s="104">
        <f t="shared" si="866"/>
        <v>534.08851594714406</v>
      </c>
      <c r="M7495" s="104">
        <f t="shared" si="866"/>
        <v>477.70498582074299</v>
      </c>
      <c r="N7495" s="104">
        <f t="shared" si="866"/>
        <v>255.10524532743852</v>
      </c>
    </row>
    <row r="7496" spans="3:14" x14ac:dyDescent="0.35">
      <c r="C7496" s="105">
        <f t="shared" si="860"/>
        <v>7484</v>
      </c>
      <c r="E7496" s="104">
        <f t="shared" si="866"/>
        <v>443.78812058354953</v>
      </c>
      <c r="F7496" s="104">
        <f t="shared" si="866"/>
        <v>376.53228549398261</v>
      </c>
      <c r="G7496" s="104">
        <f t="shared" si="866"/>
        <v>350.09167249176392</v>
      </c>
      <c r="H7496" s="104">
        <f t="shared" si="866"/>
        <v>404.47019315055246</v>
      </c>
      <c r="I7496" s="104">
        <f t="shared" si="866"/>
        <v>263.85031569793824</v>
      </c>
      <c r="J7496" s="104">
        <f t="shared" si="866"/>
        <v>330.73543217714308</v>
      </c>
      <c r="K7496" s="104">
        <f t="shared" si="866"/>
        <v>474.89258887161679</v>
      </c>
      <c r="L7496" s="104">
        <f t="shared" si="866"/>
        <v>534.12127117738714</v>
      </c>
      <c r="M7496" s="104">
        <f t="shared" si="866"/>
        <v>477.72857219312959</v>
      </c>
      <c r="N7496" s="104">
        <f t="shared" si="866"/>
        <v>255.11846181679479</v>
      </c>
    </row>
    <row r="7497" spans="3:14" x14ac:dyDescent="0.35">
      <c r="C7497" s="105">
        <f t="shared" si="860"/>
        <v>7485</v>
      </c>
      <c r="E7497" s="104">
        <f t="shared" si="866"/>
        <v>443.81940995317063</v>
      </c>
      <c r="F7497" s="104">
        <f t="shared" si="866"/>
        <v>376.55211012276868</v>
      </c>
      <c r="G7497" s="104">
        <f t="shared" si="866"/>
        <v>350.11734855077805</v>
      </c>
      <c r="H7497" s="104">
        <f t="shared" si="866"/>
        <v>404.49357104968999</v>
      </c>
      <c r="I7497" s="104">
        <f t="shared" si="866"/>
        <v>263.87124263058234</v>
      </c>
      <c r="J7497" s="104">
        <f t="shared" si="866"/>
        <v>330.74892378011333</v>
      </c>
      <c r="K7497" s="104">
        <f t="shared" si="866"/>
        <v>474.92211177666286</v>
      </c>
      <c r="L7497" s="104">
        <f t="shared" si="866"/>
        <v>534.15402640763023</v>
      </c>
      <c r="M7497" s="104">
        <f t="shared" si="866"/>
        <v>477.7521585655162</v>
      </c>
      <c r="N7497" s="104">
        <f t="shared" si="866"/>
        <v>255.13167830615106</v>
      </c>
    </row>
    <row r="7498" spans="3:14" x14ac:dyDescent="0.35">
      <c r="C7498" s="105">
        <f t="shared" si="860"/>
        <v>7486</v>
      </c>
      <c r="E7498" s="104">
        <f t="shared" si="866"/>
        <v>443.8506993227918</v>
      </c>
      <c r="F7498" s="104">
        <f t="shared" si="866"/>
        <v>376.57193475155464</v>
      </c>
      <c r="G7498" s="104">
        <f t="shared" si="866"/>
        <v>350.14302460979218</v>
      </c>
      <c r="H7498" s="104">
        <f t="shared" si="866"/>
        <v>404.51694894882758</v>
      </c>
      <c r="I7498" s="104">
        <f t="shared" si="866"/>
        <v>263.89216956322645</v>
      </c>
      <c r="J7498" s="104">
        <f t="shared" si="866"/>
        <v>330.76241538308358</v>
      </c>
      <c r="K7498" s="104">
        <f t="shared" si="866"/>
        <v>474.95163468170892</v>
      </c>
      <c r="L7498" s="104">
        <f t="shared" si="866"/>
        <v>534.18678163787331</v>
      </c>
      <c r="M7498" s="104">
        <f t="shared" si="866"/>
        <v>477.7757449379028</v>
      </c>
      <c r="N7498" s="104">
        <f t="shared" si="866"/>
        <v>255.1448947955073</v>
      </c>
    </row>
    <row r="7499" spans="3:14" x14ac:dyDescent="0.35">
      <c r="C7499" s="105">
        <f t="shared" si="860"/>
        <v>7487</v>
      </c>
      <c r="E7499" s="104">
        <f t="shared" si="866"/>
        <v>443.88198869241296</v>
      </c>
      <c r="F7499" s="104">
        <f t="shared" si="866"/>
        <v>376.59175938034065</v>
      </c>
      <c r="G7499" s="104">
        <f t="shared" si="866"/>
        <v>350.16870066880637</v>
      </c>
      <c r="H7499" s="104">
        <f t="shared" si="866"/>
        <v>404.54032684796505</v>
      </c>
      <c r="I7499" s="104">
        <f t="shared" si="866"/>
        <v>263.91309649587055</v>
      </c>
      <c r="J7499" s="104">
        <f t="shared" si="866"/>
        <v>330.77590698605377</v>
      </c>
      <c r="K7499" s="104">
        <f t="shared" si="866"/>
        <v>474.98115758675499</v>
      </c>
      <c r="L7499" s="104">
        <f t="shared" si="866"/>
        <v>534.21953686811639</v>
      </c>
      <c r="M7499" s="104">
        <f t="shared" si="866"/>
        <v>477.79933131028935</v>
      </c>
      <c r="N7499" s="104">
        <f t="shared" si="866"/>
        <v>255.15811128486354</v>
      </c>
    </row>
    <row r="7500" spans="3:14" x14ac:dyDescent="0.35">
      <c r="C7500" s="105">
        <f t="shared" si="860"/>
        <v>7488</v>
      </c>
      <c r="E7500" s="104">
        <f t="shared" si="866"/>
        <v>443.91327806203412</v>
      </c>
      <c r="F7500" s="104">
        <f t="shared" si="866"/>
        <v>376.61158400912666</v>
      </c>
      <c r="G7500" s="104">
        <f t="shared" si="866"/>
        <v>350.19437672782055</v>
      </c>
      <c r="H7500" s="104">
        <f t="shared" si="866"/>
        <v>404.56370474710263</v>
      </c>
      <c r="I7500" s="104">
        <f t="shared" si="866"/>
        <v>263.93402342851465</v>
      </c>
      <c r="J7500" s="104">
        <f t="shared" si="866"/>
        <v>330.78939858902402</v>
      </c>
      <c r="K7500" s="104">
        <f t="shared" si="866"/>
        <v>475.01068049180105</v>
      </c>
      <c r="L7500" s="104">
        <f t="shared" si="866"/>
        <v>534.25229209835948</v>
      </c>
      <c r="M7500" s="104">
        <f t="shared" si="866"/>
        <v>477.82291768267589</v>
      </c>
      <c r="N7500" s="104">
        <f t="shared" si="866"/>
        <v>255.17132777421978</v>
      </c>
    </row>
    <row r="7501" spans="3:14" x14ac:dyDescent="0.35">
      <c r="C7501" s="105">
        <f t="shared" si="860"/>
        <v>7489</v>
      </c>
      <c r="E7501" s="104">
        <f t="shared" si="866"/>
        <v>443.94456743165529</v>
      </c>
      <c r="F7501" s="104">
        <f t="shared" si="866"/>
        <v>376.63140863791267</v>
      </c>
      <c r="G7501" s="104">
        <f t="shared" si="866"/>
        <v>350.22005278683469</v>
      </c>
      <c r="H7501" s="104">
        <f t="shared" si="866"/>
        <v>404.58708264624016</v>
      </c>
      <c r="I7501" s="104">
        <f t="shared" si="866"/>
        <v>263.95495036115875</v>
      </c>
      <c r="J7501" s="104">
        <f t="shared" si="866"/>
        <v>330.80289019199427</v>
      </c>
      <c r="K7501" s="104">
        <f t="shared" si="866"/>
        <v>475.04020339684712</v>
      </c>
      <c r="L7501" s="104">
        <f t="shared" si="866"/>
        <v>534.28504732860245</v>
      </c>
      <c r="M7501" s="104">
        <f t="shared" si="866"/>
        <v>477.8465040550625</v>
      </c>
      <c r="N7501" s="104">
        <f t="shared" si="866"/>
        <v>255.18454426357602</v>
      </c>
    </row>
    <row r="7502" spans="3:14" x14ac:dyDescent="0.35">
      <c r="C7502" s="105">
        <f t="shared" ref="C7502:C7565" si="867">C7501+1</f>
        <v>7490</v>
      </c>
      <c r="E7502" s="104">
        <f t="shared" si="866"/>
        <v>443.97585680127645</v>
      </c>
      <c r="F7502" s="104">
        <f t="shared" si="866"/>
        <v>376.65123326669868</v>
      </c>
      <c r="G7502" s="104">
        <f t="shared" si="866"/>
        <v>350.24572884584887</v>
      </c>
      <c r="H7502" s="104">
        <f t="shared" si="866"/>
        <v>404.61046054537769</v>
      </c>
      <c r="I7502" s="104">
        <f t="shared" si="866"/>
        <v>263.97587729380285</v>
      </c>
      <c r="J7502" s="104">
        <f t="shared" si="866"/>
        <v>330.81638179496451</v>
      </c>
      <c r="K7502" s="104">
        <f t="shared" si="866"/>
        <v>475.06972630189318</v>
      </c>
      <c r="L7502" s="104">
        <f t="shared" si="866"/>
        <v>534.31780255884553</v>
      </c>
      <c r="M7502" s="104">
        <f t="shared" si="866"/>
        <v>477.8700904274491</v>
      </c>
      <c r="N7502" s="104">
        <f t="shared" si="866"/>
        <v>255.19776075293231</v>
      </c>
    </row>
    <row r="7503" spans="3:14" x14ac:dyDescent="0.35">
      <c r="C7503" s="105">
        <f t="shared" si="867"/>
        <v>7491</v>
      </c>
      <c r="E7503" s="104">
        <f t="shared" ref="E7503:N7512" si="868">E$8+(E$10*$C7503/1000)</f>
        <v>444.00714617089761</v>
      </c>
      <c r="F7503" s="104">
        <f t="shared" si="868"/>
        <v>376.67105789548464</v>
      </c>
      <c r="G7503" s="104">
        <f t="shared" si="868"/>
        <v>350.271404904863</v>
      </c>
      <c r="H7503" s="104">
        <f t="shared" si="868"/>
        <v>404.63383844451528</v>
      </c>
      <c r="I7503" s="104">
        <f t="shared" si="868"/>
        <v>263.99680422644695</v>
      </c>
      <c r="J7503" s="104">
        <f t="shared" si="868"/>
        <v>330.8298733979347</v>
      </c>
      <c r="K7503" s="104">
        <f t="shared" si="868"/>
        <v>475.09924920693925</v>
      </c>
      <c r="L7503" s="104">
        <f t="shared" si="868"/>
        <v>534.35055778908861</v>
      </c>
      <c r="M7503" s="104">
        <f t="shared" si="868"/>
        <v>477.89367679983565</v>
      </c>
      <c r="N7503" s="104">
        <f t="shared" si="868"/>
        <v>255.21097724228855</v>
      </c>
    </row>
    <row r="7504" spans="3:14" x14ac:dyDescent="0.35">
      <c r="C7504" s="105">
        <f t="shared" si="867"/>
        <v>7492</v>
      </c>
      <c r="E7504" s="104">
        <f t="shared" si="868"/>
        <v>444.03843554051878</v>
      </c>
      <c r="F7504" s="104">
        <f t="shared" si="868"/>
        <v>376.69088252427071</v>
      </c>
      <c r="G7504" s="104">
        <f t="shared" si="868"/>
        <v>350.29708096387719</v>
      </c>
      <c r="H7504" s="104">
        <f t="shared" si="868"/>
        <v>404.65721634365281</v>
      </c>
      <c r="I7504" s="104">
        <f t="shared" si="868"/>
        <v>264.01773115909106</v>
      </c>
      <c r="J7504" s="104">
        <f t="shared" si="868"/>
        <v>330.84336500090495</v>
      </c>
      <c r="K7504" s="104">
        <f t="shared" si="868"/>
        <v>475.12877211198531</v>
      </c>
      <c r="L7504" s="104">
        <f t="shared" si="868"/>
        <v>534.38331301933169</v>
      </c>
      <c r="M7504" s="104">
        <f t="shared" si="868"/>
        <v>477.91726317222219</v>
      </c>
      <c r="N7504" s="104">
        <f t="shared" si="868"/>
        <v>255.22419373164479</v>
      </c>
    </row>
    <row r="7505" spans="3:14" x14ac:dyDescent="0.35">
      <c r="C7505" s="105">
        <f t="shared" si="867"/>
        <v>7493</v>
      </c>
      <c r="E7505" s="104">
        <f t="shared" si="868"/>
        <v>444.06972491013994</v>
      </c>
      <c r="F7505" s="104">
        <f t="shared" si="868"/>
        <v>376.71070715305666</v>
      </c>
      <c r="G7505" s="104">
        <f t="shared" si="868"/>
        <v>350.32275702289132</v>
      </c>
      <c r="H7505" s="104">
        <f t="shared" si="868"/>
        <v>404.68059424279033</v>
      </c>
      <c r="I7505" s="104">
        <f t="shared" si="868"/>
        <v>264.03865809173516</v>
      </c>
      <c r="J7505" s="104">
        <f t="shared" si="868"/>
        <v>330.8568566038752</v>
      </c>
      <c r="K7505" s="104">
        <f t="shared" si="868"/>
        <v>475.15829501703138</v>
      </c>
      <c r="L7505" s="104">
        <f t="shared" si="868"/>
        <v>534.41606824957478</v>
      </c>
      <c r="M7505" s="104">
        <f t="shared" si="868"/>
        <v>477.9408495446088</v>
      </c>
      <c r="N7505" s="104">
        <f t="shared" si="868"/>
        <v>255.23741022100103</v>
      </c>
    </row>
    <row r="7506" spans="3:14" x14ac:dyDescent="0.35">
      <c r="C7506" s="105">
        <f t="shared" si="867"/>
        <v>7494</v>
      </c>
      <c r="E7506" s="104">
        <f t="shared" si="868"/>
        <v>444.1010142797611</v>
      </c>
      <c r="F7506" s="104">
        <f t="shared" si="868"/>
        <v>376.73053178184261</v>
      </c>
      <c r="G7506" s="104">
        <f t="shared" si="868"/>
        <v>350.34843308190545</v>
      </c>
      <c r="H7506" s="104">
        <f t="shared" si="868"/>
        <v>404.70397214192792</v>
      </c>
      <c r="I7506" s="104">
        <f t="shared" si="868"/>
        <v>264.05958502437926</v>
      </c>
      <c r="J7506" s="104">
        <f t="shared" si="868"/>
        <v>330.87034820684539</v>
      </c>
      <c r="K7506" s="104">
        <f t="shared" si="868"/>
        <v>475.18781792207744</v>
      </c>
      <c r="L7506" s="104">
        <f t="shared" si="868"/>
        <v>534.44882347981786</v>
      </c>
      <c r="M7506" s="104">
        <f t="shared" si="868"/>
        <v>477.9644359169954</v>
      </c>
      <c r="N7506" s="104">
        <f t="shared" si="868"/>
        <v>255.25062671035727</v>
      </c>
    </row>
    <row r="7507" spans="3:14" x14ac:dyDescent="0.35">
      <c r="C7507" s="105">
        <f t="shared" si="867"/>
        <v>7495</v>
      </c>
      <c r="E7507" s="104">
        <f t="shared" si="868"/>
        <v>444.13230364938227</v>
      </c>
      <c r="F7507" s="104">
        <f t="shared" si="868"/>
        <v>376.75035641062868</v>
      </c>
      <c r="G7507" s="104">
        <f t="shared" si="868"/>
        <v>350.37410914091964</v>
      </c>
      <c r="H7507" s="104">
        <f t="shared" si="868"/>
        <v>404.72735004106539</v>
      </c>
      <c r="I7507" s="104">
        <f t="shared" si="868"/>
        <v>264.08051195702336</v>
      </c>
      <c r="J7507" s="104">
        <f t="shared" si="868"/>
        <v>330.88383980981564</v>
      </c>
      <c r="K7507" s="104">
        <f t="shared" si="868"/>
        <v>475.21734082712351</v>
      </c>
      <c r="L7507" s="104">
        <f t="shared" si="868"/>
        <v>534.48157871006083</v>
      </c>
      <c r="M7507" s="104">
        <f t="shared" si="868"/>
        <v>477.988022289382</v>
      </c>
      <c r="N7507" s="104">
        <f t="shared" si="868"/>
        <v>255.26384319971356</v>
      </c>
    </row>
    <row r="7508" spans="3:14" x14ac:dyDescent="0.35">
      <c r="C7508" s="105">
        <f t="shared" si="867"/>
        <v>7496</v>
      </c>
      <c r="E7508" s="104">
        <f t="shared" si="868"/>
        <v>444.16359301900343</v>
      </c>
      <c r="F7508" s="104">
        <f t="shared" si="868"/>
        <v>376.77018103941464</v>
      </c>
      <c r="G7508" s="104">
        <f t="shared" si="868"/>
        <v>350.39978519993383</v>
      </c>
      <c r="H7508" s="104">
        <f t="shared" si="868"/>
        <v>404.75072794020298</v>
      </c>
      <c r="I7508" s="104">
        <f t="shared" si="868"/>
        <v>264.10143888966746</v>
      </c>
      <c r="J7508" s="104">
        <f t="shared" si="868"/>
        <v>330.89733141278589</v>
      </c>
      <c r="K7508" s="104">
        <f t="shared" si="868"/>
        <v>475.24686373216957</v>
      </c>
      <c r="L7508" s="104">
        <f t="shared" si="868"/>
        <v>534.51433394030391</v>
      </c>
      <c r="M7508" s="104">
        <f t="shared" si="868"/>
        <v>478.01160866176855</v>
      </c>
      <c r="N7508" s="104">
        <f t="shared" si="868"/>
        <v>255.2770596890698</v>
      </c>
    </row>
    <row r="7509" spans="3:14" x14ac:dyDescent="0.35">
      <c r="C7509" s="105">
        <f t="shared" si="867"/>
        <v>7497</v>
      </c>
      <c r="E7509" s="104">
        <f t="shared" si="868"/>
        <v>444.19488238862459</v>
      </c>
      <c r="F7509" s="104">
        <f t="shared" si="868"/>
        <v>376.79000566820065</v>
      </c>
      <c r="G7509" s="104">
        <f t="shared" si="868"/>
        <v>350.42546125894796</v>
      </c>
      <c r="H7509" s="104">
        <f t="shared" si="868"/>
        <v>404.77410583934051</v>
      </c>
      <c r="I7509" s="104">
        <f t="shared" si="868"/>
        <v>264.12236582231156</v>
      </c>
      <c r="J7509" s="104">
        <f t="shared" si="868"/>
        <v>330.91082301575614</v>
      </c>
      <c r="K7509" s="104">
        <f t="shared" si="868"/>
        <v>475.27638663721564</v>
      </c>
      <c r="L7509" s="104">
        <f t="shared" si="868"/>
        <v>534.547089170547</v>
      </c>
      <c r="M7509" s="104">
        <f t="shared" si="868"/>
        <v>478.03519503415509</v>
      </c>
      <c r="N7509" s="104">
        <f t="shared" si="868"/>
        <v>255.29027617842604</v>
      </c>
    </row>
    <row r="7510" spans="3:14" x14ac:dyDescent="0.35">
      <c r="C7510" s="105">
        <f t="shared" si="867"/>
        <v>7498</v>
      </c>
      <c r="E7510" s="104">
        <f t="shared" si="868"/>
        <v>444.22617175824575</v>
      </c>
      <c r="F7510" s="104">
        <f t="shared" si="868"/>
        <v>376.80983029698666</v>
      </c>
      <c r="G7510" s="104">
        <f t="shared" si="868"/>
        <v>350.45113731796209</v>
      </c>
      <c r="H7510" s="104">
        <f t="shared" si="868"/>
        <v>404.79748373847804</v>
      </c>
      <c r="I7510" s="104">
        <f t="shared" si="868"/>
        <v>264.14329275495572</v>
      </c>
      <c r="J7510" s="104">
        <f t="shared" si="868"/>
        <v>330.92431461872638</v>
      </c>
      <c r="K7510" s="104">
        <f t="shared" si="868"/>
        <v>475.3059095422617</v>
      </c>
      <c r="L7510" s="104">
        <f t="shared" si="868"/>
        <v>534.57984440079008</v>
      </c>
      <c r="M7510" s="104">
        <f t="shared" si="868"/>
        <v>478.0587814065417</v>
      </c>
      <c r="N7510" s="104">
        <f t="shared" si="868"/>
        <v>255.30349266778228</v>
      </c>
    </row>
    <row r="7511" spans="3:14" x14ac:dyDescent="0.35">
      <c r="C7511" s="105">
        <f t="shared" si="867"/>
        <v>7499</v>
      </c>
      <c r="E7511" s="104">
        <f t="shared" si="868"/>
        <v>444.25746112786692</v>
      </c>
      <c r="F7511" s="104">
        <f t="shared" si="868"/>
        <v>376.82965492577267</v>
      </c>
      <c r="G7511" s="104">
        <f t="shared" si="868"/>
        <v>350.47681337697628</v>
      </c>
      <c r="H7511" s="104">
        <f t="shared" si="868"/>
        <v>404.82086163761562</v>
      </c>
      <c r="I7511" s="104">
        <f t="shared" si="868"/>
        <v>264.16421968759983</v>
      </c>
      <c r="J7511" s="104">
        <f t="shared" si="868"/>
        <v>330.93780622169658</v>
      </c>
      <c r="K7511" s="104">
        <f t="shared" si="868"/>
        <v>475.33543244730777</v>
      </c>
      <c r="L7511" s="104">
        <f t="shared" si="868"/>
        <v>534.61259963103316</v>
      </c>
      <c r="M7511" s="104">
        <f t="shared" si="868"/>
        <v>478.0823677789283</v>
      </c>
      <c r="N7511" s="104">
        <f t="shared" si="868"/>
        <v>255.31670915713852</v>
      </c>
    </row>
    <row r="7512" spans="3:14" x14ac:dyDescent="0.35">
      <c r="C7512" s="105">
        <f t="shared" si="867"/>
        <v>7500</v>
      </c>
      <c r="E7512" s="104">
        <f t="shared" si="868"/>
        <v>444.28875049748808</v>
      </c>
      <c r="F7512" s="104">
        <f t="shared" si="868"/>
        <v>376.84947955455868</v>
      </c>
      <c r="G7512" s="104">
        <f t="shared" si="868"/>
        <v>350.50248943599047</v>
      </c>
      <c r="H7512" s="104">
        <f t="shared" si="868"/>
        <v>404.84423953675315</v>
      </c>
      <c r="I7512" s="104">
        <f t="shared" si="868"/>
        <v>264.18514662024387</v>
      </c>
      <c r="J7512" s="104">
        <f t="shared" si="868"/>
        <v>330.95129782466682</v>
      </c>
      <c r="K7512" s="104">
        <f t="shared" si="868"/>
        <v>475.36495535235383</v>
      </c>
      <c r="L7512" s="104">
        <f t="shared" si="868"/>
        <v>534.64535486127625</v>
      </c>
      <c r="M7512" s="104">
        <f t="shared" si="868"/>
        <v>478.1059541513149</v>
      </c>
      <c r="N7512" s="104">
        <f t="shared" si="868"/>
        <v>255.32992564649479</v>
      </c>
    </row>
    <row r="7513" spans="3:14" x14ac:dyDescent="0.35">
      <c r="C7513" s="105">
        <f t="shared" si="867"/>
        <v>7501</v>
      </c>
      <c r="E7513" s="104">
        <f t="shared" ref="E7513:N7522" si="869">E$8+(E$10*$C7513/1000)</f>
        <v>444.32003986710924</v>
      </c>
      <c r="F7513" s="104">
        <f t="shared" si="869"/>
        <v>376.86930418334464</v>
      </c>
      <c r="G7513" s="104">
        <f t="shared" si="869"/>
        <v>350.5281654950046</v>
      </c>
      <c r="H7513" s="104">
        <f t="shared" si="869"/>
        <v>404.86761743589068</v>
      </c>
      <c r="I7513" s="104">
        <f t="shared" si="869"/>
        <v>264.20607355288797</v>
      </c>
      <c r="J7513" s="104">
        <f t="shared" si="869"/>
        <v>330.96478942763702</v>
      </c>
      <c r="K7513" s="104">
        <f t="shared" si="869"/>
        <v>475.3944782573999</v>
      </c>
      <c r="L7513" s="104">
        <f t="shared" si="869"/>
        <v>534.67811009151922</v>
      </c>
      <c r="M7513" s="104">
        <f t="shared" si="869"/>
        <v>478.12954052370145</v>
      </c>
      <c r="N7513" s="104">
        <f t="shared" si="869"/>
        <v>255.34314213585105</v>
      </c>
    </row>
    <row r="7514" spans="3:14" x14ac:dyDescent="0.35">
      <c r="C7514" s="105">
        <f t="shared" si="867"/>
        <v>7502</v>
      </c>
      <c r="E7514" s="104">
        <f t="shared" si="869"/>
        <v>444.35132923673041</v>
      </c>
      <c r="F7514" s="104">
        <f t="shared" si="869"/>
        <v>376.88912881213071</v>
      </c>
      <c r="G7514" s="104">
        <f t="shared" si="869"/>
        <v>350.55384155401879</v>
      </c>
      <c r="H7514" s="104">
        <f t="shared" si="869"/>
        <v>404.89099533502826</v>
      </c>
      <c r="I7514" s="104">
        <f t="shared" si="869"/>
        <v>264.22700048553207</v>
      </c>
      <c r="J7514" s="104">
        <f t="shared" si="869"/>
        <v>330.97828103060726</v>
      </c>
      <c r="K7514" s="104">
        <f t="shared" si="869"/>
        <v>475.42400116244596</v>
      </c>
      <c r="L7514" s="104">
        <f t="shared" si="869"/>
        <v>534.7108653217623</v>
      </c>
      <c r="M7514" s="104">
        <f t="shared" si="869"/>
        <v>478.153126896088</v>
      </c>
      <c r="N7514" s="104">
        <f t="shared" si="869"/>
        <v>255.35635862520729</v>
      </c>
    </row>
    <row r="7515" spans="3:14" x14ac:dyDescent="0.35">
      <c r="C7515" s="105">
        <f t="shared" si="867"/>
        <v>7503</v>
      </c>
      <c r="E7515" s="104">
        <f t="shared" si="869"/>
        <v>444.38261860635151</v>
      </c>
      <c r="F7515" s="104">
        <f t="shared" si="869"/>
        <v>376.90895344091666</v>
      </c>
      <c r="G7515" s="104">
        <f t="shared" si="869"/>
        <v>350.57951761303298</v>
      </c>
      <c r="H7515" s="104">
        <f t="shared" si="869"/>
        <v>404.91437323416579</v>
      </c>
      <c r="I7515" s="104">
        <f t="shared" si="869"/>
        <v>264.24792741817618</v>
      </c>
      <c r="J7515" s="104">
        <f t="shared" si="869"/>
        <v>330.99177263357751</v>
      </c>
      <c r="K7515" s="104">
        <f t="shared" si="869"/>
        <v>475.45352406749203</v>
      </c>
      <c r="L7515" s="104">
        <f t="shared" si="869"/>
        <v>534.74362055200538</v>
      </c>
      <c r="M7515" s="104">
        <f t="shared" si="869"/>
        <v>478.1767132684746</v>
      </c>
      <c r="N7515" s="104">
        <f t="shared" si="869"/>
        <v>255.36957511456353</v>
      </c>
    </row>
    <row r="7516" spans="3:14" x14ac:dyDescent="0.35">
      <c r="C7516" s="105">
        <f t="shared" si="867"/>
        <v>7504</v>
      </c>
      <c r="E7516" s="104">
        <f t="shared" si="869"/>
        <v>444.41390797597268</v>
      </c>
      <c r="F7516" s="104">
        <f t="shared" si="869"/>
        <v>376.92877806970273</v>
      </c>
      <c r="G7516" s="104">
        <f t="shared" si="869"/>
        <v>350.60519367204711</v>
      </c>
      <c r="H7516" s="104">
        <f t="shared" si="869"/>
        <v>404.93775113330332</v>
      </c>
      <c r="I7516" s="104">
        <f t="shared" si="869"/>
        <v>264.26885435082033</v>
      </c>
      <c r="J7516" s="104">
        <f t="shared" si="869"/>
        <v>331.00526423654776</v>
      </c>
      <c r="K7516" s="104">
        <f t="shared" si="869"/>
        <v>475.48304697253809</v>
      </c>
      <c r="L7516" s="104">
        <f t="shared" si="869"/>
        <v>534.77637578224846</v>
      </c>
      <c r="M7516" s="104">
        <f t="shared" si="869"/>
        <v>478.2002996408612</v>
      </c>
      <c r="N7516" s="104">
        <f t="shared" si="869"/>
        <v>255.38279160391977</v>
      </c>
    </row>
    <row r="7517" spans="3:14" x14ac:dyDescent="0.35">
      <c r="C7517" s="105">
        <f t="shared" si="867"/>
        <v>7505</v>
      </c>
      <c r="E7517" s="104">
        <f t="shared" si="869"/>
        <v>444.4451973455939</v>
      </c>
      <c r="F7517" s="104">
        <f t="shared" si="869"/>
        <v>376.94860269848868</v>
      </c>
      <c r="G7517" s="104">
        <f t="shared" si="869"/>
        <v>350.63086973106124</v>
      </c>
      <c r="H7517" s="104">
        <f t="shared" si="869"/>
        <v>404.96112903244091</v>
      </c>
      <c r="I7517" s="104">
        <f t="shared" si="869"/>
        <v>264.28978128346444</v>
      </c>
      <c r="J7517" s="104">
        <f t="shared" si="869"/>
        <v>331.01875583951795</v>
      </c>
      <c r="K7517" s="104">
        <f t="shared" si="869"/>
        <v>475.51256987758416</v>
      </c>
      <c r="L7517" s="104">
        <f t="shared" si="869"/>
        <v>534.80913101249143</v>
      </c>
      <c r="M7517" s="104">
        <f t="shared" si="869"/>
        <v>478.22388601324781</v>
      </c>
      <c r="N7517" s="104">
        <f t="shared" si="869"/>
        <v>255.39600809327604</v>
      </c>
    </row>
    <row r="7518" spans="3:14" x14ac:dyDescent="0.35">
      <c r="C7518" s="105">
        <f t="shared" si="867"/>
        <v>7506</v>
      </c>
      <c r="E7518" s="104">
        <f t="shared" si="869"/>
        <v>444.476486715215</v>
      </c>
      <c r="F7518" s="104">
        <f t="shared" si="869"/>
        <v>376.96842732727464</v>
      </c>
      <c r="G7518" s="104">
        <f t="shared" si="869"/>
        <v>350.65654579007537</v>
      </c>
      <c r="H7518" s="104">
        <f t="shared" si="869"/>
        <v>404.98450693157838</v>
      </c>
      <c r="I7518" s="104">
        <f t="shared" si="869"/>
        <v>264.31070821610854</v>
      </c>
      <c r="J7518" s="104">
        <f t="shared" si="869"/>
        <v>331.0322474424882</v>
      </c>
      <c r="K7518" s="104">
        <f t="shared" si="869"/>
        <v>475.54209278263022</v>
      </c>
      <c r="L7518" s="104">
        <f t="shared" si="869"/>
        <v>534.84188624273452</v>
      </c>
      <c r="M7518" s="104">
        <f t="shared" si="869"/>
        <v>478.24747238563435</v>
      </c>
      <c r="N7518" s="104">
        <f t="shared" si="869"/>
        <v>255.40922458263231</v>
      </c>
    </row>
    <row r="7519" spans="3:14" x14ac:dyDescent="0.35">
      <c r="C7519" s="105">
        <f t="shared" si="867"/>
        <v>7507</v>
      </c>
      <c r="E7519" s="104">
        <f t="shared" si="869"/>
        <v>444.50777608483617</v>
      </c>
      <c r="F7519" s="104">
        <f t="shared" si="869"/>
        <v>376.98825195606071</v>
      </c>
      <c r="G7519" s="104">
        <f t="shared" si="869"/>
        <v>350.68222184908956</v>
      </c>
      <c r="H7519" s="104">
        <f t="shared" si="869"/>
        <v>405.00788483071597</v>
      </c>
      <c r="I7519" s="104">
        <f t="shared" si="869"/>
        <v>264.33163514875264</v>
      </c>
      <c r="J7519" s="104">
        <f t="shared" si="869"/>
        <v>331.04573904545845</v>
      </c>
      <c r="K7519" s="104">
        <f t="shared" si="869"/>
        <v>475.57161568767629</v>
      </c>
      <c r="L7519" s="104">
        <f t="shared" si="869"/>
        <v>534.8746414729776</v>
      </c>
      <c r="M7519" s="104">
        <f t="shared" si="869"/>
        <v>478.2710587580209</v>
      </c>
      <c r="N7519" s="104">
        <f t="shared" si="869"/>
        <v>255.42244107198854</v>
      </c>
    </row>
    <row r="7520" spans="3:14" x14ac:dyDescent="0.35">
      <c r="C7520" s="105">
        <f t="shared" si="867"/>
        <v>7508</v>
      </c>
      <c r="E7520" s="104">
        <f t="shared" si="869"/>
        <v>444.53906545445733</v>
      </c>
      <c r="F7520" s="104">
        <f t="shared" si="869"/>
        <v>377.00807658484666</v>
      </c>
      <c r="G7520" s="104">
        <f t="shared" si="869"/>
        <v>350.70789790810375</v>
      </c>
      <c r="H7520" s="104">
        <f t="shared" si="869"/>
        <v>405.03126272985349</v>
      </c>
      <c r="I7520" s="104">
        <f t="shared" si="869"/>
        <v>264.35256208139674</v>
      </c>
      <c r="J7520" s="104">
        <f t="shared" si="869"/>
        <v>331.05923064842864</v>
      </c>
      <c r="K7520" s="104">
        <f t="shared" si="869"/>
        <v>475.60113859272235</v>
      </c>
      <c r="L7520" s="104">
        <f t="shared" si="869"/>
        <v>534.90739670322068</v>
      </c>
      <c r="M7520" s="104">
        <f t="shared" si="869"/>
        <v>478.2946451304075</v>
      </c>
      <c r="N7520" s="104">
        <f t="shared" si="869"/>
        <v>255.43565756134478</v>
      </c>
    </row>
    <row r="7521" spans="3:14" x14ac:dyDescent="0.35">
      <c r="C7521" s="105">
        <f t="shared" si="867"/>
        <v>7509</v>
      </c>
      <c r="E7521" s="104">
        <f t="shared" si="869"/>
        <v>444.57035482407844</v>
      </c>
      <c r="F7521" s="104">
        <f t="shared" si="869"/>
        <v>377.02790121363267</v>
      </c>
      <c r="G7521" s="104">
        <f t="shared" si="869"/>
        <v>350.73357396711788</v>
      </c>
      <c r="H7521" s="104">
        <f t="shared" si="869"/>
        <v>405.05464062899102</v>
      </c>
      <c r="I7521" s="104">
        <f t="shared" si="869"/>
        <v>264.37348901404084</v>
      </c>
      <c r="J7521" s="104">
        <f t="shared" si="869"/>
        <v>331.07272225139889</v>
      </c>
      <c r="K7521" s="104">
        <f t="shared" si="869"/>
        <v>475.63066149776841</v>
      </c>
      <c r="L7521" s="104">
        <f t="shared" si="869"/>
        <v>534.94015193346377</v>
      </c>
      <c r="M7521" s="104">
        <f t="shared" si="869"/>
        <v>478.31823150279411</v>
      </c>
      <c r="N7521" s="104">
        <f t="shared" si="869"/>
        <v>255.44887405070105</v>
      </c>
    </row>
    <row r="7522" spans="3:14" x14ac:dyDescent="0.35">
      <c r="C7522" s="105">
        <f t="shared" si="867"/>
        <v>7510</v>
      </c>
      <c r="E7522" s="104">
        <f t="shared" si="869"/>
        <v>444.6016441936996</v>
      </c>
      <c r="F7522" s="104">
        <f t="shared" si="869"/>
        <v>377.04772584241869</v>
      </c>
      <c r="G7522" s="104">
        <f t="shared" si="869"/>
        <v>350.75925002613207</v>
      </c>
      <c r="H7522" s="104">
        <f t="shared" si="869"/>
        <v>405.07801852812861</v>
      </c>
      <c r="I7522" s="104">
        <f t="shared" si="869"/>
        <v>264.39441594668494</v>
      </c>
      <c r="J7522" s="104">
        <f t="shared" si="869"/>
        <v>331.08621385436913</v>
      </c>
      <c r="K7522" s="104">
        <f t="shared" si="869"/>
        <v>475.66018440281448</v>
      </c>
      <c r="L7522" s="104">
        <f t="shared" si="869"/>
        <v>534.97290716370685</v>
      </c>
      <c r="M7522" s="104">
        <f t="shared" si="869"/>
        <v>478.34181787518065</v>
      </c>
      <c r="N7522" s="104">
        <f t="shared" si="869"/>
        <v>255.46209054005729</v>
      </c>
    </row>
    <row r="7523" spans="3:14" x14ac:dyDescent="0.35">
      <c r="C7523" s="105">
        <f t="shared" si="867"/>
        <v>7511</v>
      </c>
      <c r="E7523" s="104">
        <f t="shared" ref="E7523:N7532" si="870">E$8+(E$10*$C7523/1000)</f>
        <v>444.63293356332082</v>
      </c>
      <c r="F7523" s="104">
        <f t="shared" si="870"/>
        <v>377.0675504712047</v>
      </c>
      <c r="G7523" s="104">
        <f t="shared" si="870"/>
        <v>350.78492608514625</v>
      </c>
      <c r="H7523" s="104">
        <f t="shared" si="870"/>
        <v>405.10139642726614</v>
      </c>
      <c r="I7523" s="104">
        <f t="shared" si="870"/>
        <v>264.41534287932905</v>
      </c>
      <c r="J7523" s="104">
        <f t="shared" si="870"/>
        <v>331.09970545733938</v>
      </c>
      <c r="K7523" s="104">
        <f t="shared" si="870"/>
        <v>475.68970730786054</v>
      </c>
      <c r="L7523" s="104">
        <f t="shared" si="870"/>
        <v>535.00566239394993</v>
      </c>
      <c r="M7523" s="104">
        <f t="shared" si="870"/>
        <v>478.36540424756726</v>
      </c>
      <c r="N7523" s="104">
        <f t="shared" si="870"/>
        <v>255.47530702941353</v>
      </c>
    </row>
    <row r="7524" spans="3:14" x14ac:dyDescent="0.35">
      <c r="C7524" s="105">
        <f t="shared" si="867"/>
        <v>7512</v>
      </c>
      <c r="E7524" s="104">
        <f t="shared" si="870"/>
        <v>444.66422293294193</v>
      </c>
      <c r="F7524" s="104">
        <f t="shared" si="870"/>
        <v>377.08737509999071</v>
      </c>
      <c r="G7524" s="104">
        <f t="shared" si="870"/>
        <v>350.81060214416038</v>
      </c>
      <c r="H7524" s="104">
        <f t="shared" si="870"/>
        <v>405.12477432640367</v>
      </c>
      <c r="I7524" s="104">
        <f t="shared" si="870"/>
        <v>264.43626981197315</v>
      </c>
      <c r="J7524" s="104">
        <f t="shared" si="870"/>
        <v>331.11319706030957</v>
      </c>
      <c r="K7524" s="104">
        <f t="shared" si="870"/>
        <v>475.71923021290661</v>
      </c>
      <c r="L7524" s="104">
        <f t="shared" si="870"/>
        <v>535.0384176241929</v>
      </c>
      <c r="M7524" s="104">
        <f t="shared" si="870"/>
        <v>478.38899061995386</v>
      </c>
      <c r="N7524" s="104">
        <f t="shared" si="870"/>
        <v>255.4885235187698</v>
      </c>
    </row>
    <row r="7525" spans="3:14" x14ac:dyDescent="0.35">
      <c r="C7525" s="105">
        <f t="shared" si="867"/>
        <v>7513</v>
      </c>
      <c r="E7525" s="104">
        <f t="shared" si="870"/>
        <v>444.69551230256309</v>
      </c>
      <c r="F7525" s="104">
        <f t="shared" si="870"/>
        <v>377.10719972877666</v>
      </c>
      <c r="G7525" s="104">
        <f t="shared" si="870"/>
        <v>350.83627820317452</v>
      </c>
      <c r="H7525" s="104">
        <f t="shared" si="870"/>
        <v>405.14815222554125</v>
      </c>
      <c r="I7525" s="104">
        <f t="shared" si="870"/>
        <v>264.45719674461725</v>
      </c>
      <c r="J7525" s="104">
        <f t="shared" si="870"/>
        <v>331.12668866327982</v>
      </c>
      <c r="K7525" s="104">
        <f t="shared" si="870"/>
        <v>475.74875311795267</v>
      </c>
      <c r="L7525" s="104">
        <f t="shared" si="870"/>
        <v>535.07117285443599</v>
      </c>
      <c r="M7525" s="104">
        <f t="shared" si="870"/>
        <v>478.41257699234041</v>
      </c>
      <c r="N7525" s="104">
        <f t="shared" si="870"/>
        <v>255.50174000812603</v>
      </c>
    </row>
    <row r="7526" spans="3:14" x14ac:dyDescent="0.35">
      <c r="C7526" s="105">
        <f t="shared" si="867"/>
        <v>7514</v>
      </c>
      <c r="E7526" s="104">
        <f t="shared" si="870"/>
        <v>444.72680167218425</v>
      </c>
      <c r="F7526" s="104">
        <f t="shared" si="870"/>
        <v>377.12702435756273</v>
      </c>
      <c r="G7526" s="104">
        <f t="shared" si="870"/>
        <v>350.86195426218865</v>
      </c>
      <c r="H7526" s="104">
        <f t="shared" si="870"/>
        <v>405.17153012467872</v>
      </c>
      <c r="I7526" s="104">
        <f t="shared" si="870"/>
        <v>264.47812367726135</v>
      </c>
      <c r="J7526" s="104">
        <f t="shared" si="870"/>
        <v>331.14018026625001</v>
      </c>
      <c r="K7526" s="104">
        <f t="shared" si="870"/>
        <v>475.77827602299874</v>
      </c>
      <c r="L7526" s="104">
        <f t="shared" si="870"/>
        <v>535.10392808467907</v>
      </c>
      <c r="M7526" s="104">
        <f t="shared" si="870"/>
        <v>478.43616336472701</v>
      </c>
      <c r="N7526" s="104">
        <f t="shared" si="870"/>
        <v>255.5149564974823</v>
      </c>
    </row>
    <row r="7527" spans="3:14" x14ac:dyDescent="0.35">
      <c r="C7527" s="105">
        <f t="shared" si="867"/>
        <v>7515</v>
      </c>
      <c r="E7527" s="104">
        <f t="shared" si="870"/>
        <v>444.75809104180541</v>
      </c>
      <c r="F7527" s="104">
        <f t="shared" si="870"/>
        <v>377.14684898634869</v>
      </c>
      <c r="G7527" s="104">
        <f t="shared" si="870"/>
        <v>350.88763032120283</v>
      </c>
      <c r="H7527" s="104">
        <f t="shared" si="870"/>
        <v>405.19490802381631</v>
      </c>
      <c r="I7527" s="104">
        <f t="shared" si="870"/>
        <v>264.49905060990545</v>
      </c>
      <c r="J7527" s="104">
        <f t="shared" si="870"/>
        <v>331.15367186922026</v>
      </c>
      <c r="K7527" s="104">
        <f t="shared" si="870"/>
        <v>475.8077989280448</v>
      </c>
      <c r="L7527" s="104">
        <f t="shared" si="870"/>
        <v>535.13668331492215</v>
      </c>
      <c r="M7527" s="104">
        <f t="shared" si="870"/>
        <v>478.45974973711361</v>
      </c>
      <c r="N7527" s="104">
        <f t="shared" si="870"/>
        <v>255.52817298683854</v>
      </c>
    </row>
    <row r="7528" spans="3:14" x14ac:dyDescent="0.35">
      <c r="C7528" s="105">
        <f t="shared" si="867"/>
        <v>7516</v>
      </c>
      <c r="E7528" s="104">
        <f t="shared" si="870"/>
        <v>444.78938041142658</v>
      </c>
      <c r="F7528" s="104">
        <f t="shared" si="870"/>
        <v>377.1666736151347</v>
      </c>
      <c r="G7528" s="104">
        <f t="shared" si="870"/>
        <v>350.91330638021702</v>
      </c>
      <c r="H7528" s="104">
        <f t="shared" si="870"/>
        <v>405.21828592295384</v>
      </c>
      <c r="I7528" s="104">
        <f t="shared" si="870"/>
        <v>264.51997754254955</v>
      </c>
      <c r="J7528" s="104">
        <f t="shared" si="870"/>
        <v>331.16716347219051</v>
      </c>
      <c r="K7528" s="104">
        <f t="shared" si="870"/>
        <v>475.83732183309087</v>
      </c>
      <c r="L7528" s="104">
        <f t="shared" si="870"/>
        <v>535.16943854516524</v>
      </c>
      <c r="M7528" s="104">
        <f t="shared" si="870"/>
        <v>478.48333610950016</v>
      </c>
      <c r="N7528" s="104">
        <f t="shared" si="870"/>
        <v>255.54138947619478</v>
      </c>
    </row>
    <row r="7529" spans="3:14" x14ac:dyDescent="0.35">
      <c r="C7529" s="105">
        <f t="shared" si="867"/>
        <v>7517</v>
      </c>
      <c r="E7529" s="104">
        <f t="shared" si="870"/>
        <v>444.82066978104774</v>
      </c>
      <c r="F7529" s="104">
        <f t="shared" si="870"/>
        <v>377.18649824392071</v>
      </c>
      <c r="G7529" s="104">
        <f t="shared" si="870"/>
        <v>350.93898243923115</v>
      </c>
      <c r="H7529" s="104">
        <f t="shared" si="870"/>
        <v>405.24166382209137</v>
      </c>
      <c r="I7529" s="104">
        <f t="shared" si="870"/>
        <v>264.54090447519366</v>
      </c>
      <c r="J7529" s="104">
        <f t="shared" si="870"/>
        <v>331.18065507516076</v>
      </c>
      <c r="K7529" s="104">
        <f t="shared" si="870"/>
        <v>475.86684473813693</v>
      </c>
      <c r="L7529" s="104">
        <f t="shared" si="870"/>
        <v>535.2021937754082</v>
      </c>
      <c r="M7529" s="104">
        <f t="shared" si="870"/>
        <v>478.5069224818867</v>
      </c>
      <c r="N7529" s="104">
        <f t="shared" si="870"/>
        <v>255.55460596555105</v>
      </c>
    </row>
    <row r="7530" spans="3:14" x14ac:dyDescent="0.35">
      <c r="C7530" s="105">
        <f t="shared" si="867"/>
        <v>7518</v>
      </c>
      <c r="E7530" s="104">
        <f t="shared" si="870"/>
        <v>444.8519591506689</v>
      </c>
      <c r="F7530" s="104">
        <f t="shared" si="870"/>
        <v>377.20632287270666</v>
      </c>
      <c r="G7530" s="104">
        <f t="shared" si="870"/>
        <v>350.96465849824534</v>
      </c>
      <c r="H7530" s="104">
        <f t="shared" si="870"/>
        <v>405.26504172122895</v>
      </c>
      <c r="I7530" s="104">
        <f t="shared" si="870"/>
        <v>264.56183140783776</v>
      </c>
      <c r="J7530" s="104">
        <f t="shared" si="870"/>
        <v>331.19414667813101</v>
      </c>
      <c r="K7530" s="104">
        <f t="shared" si="870"/>
        <v>475.896367643183</v>
      </c>
      <c r="L7530" s="104">
        <f t="shared" si="870"/>
        <v>535.23494900565129</v>
      </c>
      <c r="M7530" s="104">
        <f t="shared" si="870"/>
        <v>478.53050885427331</v>
      </c>
      <c r="N7530" s="104">
        <f t="shared" si="870"/>
        <v>255.56782245490729</v>
      </c>
    </row>
    <row r="7531" spans="3:14" x14ac:dyDescent="0.35">
      <c r="C7531" s="105">
        <f t="shared" si="867"/>
        <v>7519</v>
      </c>
      <c r="E7531" s="104">
        <f t="shared" si="870"/>
        <v>444.88324852029007</v>
      </c>
      <c r="F7531" s="104">
        <f t="shared" si="870"/>
        <v>377.22614750149273</v>
      </c>
      <c r="G7531" s="104">
        <f t="shared" si="870"/>
        <v>350.99033455725947</v>
      </c>
      <c r="H7531" s="104">
        <f t="shared" si="870"/>
        <v>405.28841962036648</v>
      </c>
      <c r="I7531" s="104">
        <f t="shared" si="870"/>
        <v>264.58275834048186</v>
      </c>
      <c r="J7531" s="104">
        <f t="shared" si="870"/>
        <v>331.2076382811012</v>
      </c>
      <c r="K7531" s="104">
        <f t="shared" si="870"/>
        <v>475.92589054822906</v>
      </c>
      <c r="L7531" s="104">
        <f t="shared" si="870"/>
        <v>535.26770423589437</v>
      </c>
      <c r="M7531" s="104">
        <f t="shared" si="870"/>
        <v>478.55409522665991</v>
      </c>
      <c r="N7531" s="104">
        <f t="shared" si="870"/>
        <v>255.58103894426353</v>
      </c>
    </row>
    <row r="7532" spans="3:14" x14ac:dyDescent="0.35">
      <c r="C7532" s="105">
        <f t="shared" si="867"/>
        <v>7520</v>
      </c>
      <c r="E7532" s="104">
        <f t="shared" si="870"/>
        <v>444.91453788991123</v>
      </c>
      <c r="F7532" s="104">
        <f t="shared" si="870"/>
        <v>377.24597213027869</v>
      </c>
      <c r="G7532" s="104">
        <f t="shared" si="870"/>
        <v>351.01601061627366</v>
      </c>
      <c r="H7532" s="104">
        <f t="shared" si="870"/>
        <v>405.31179751950401</v>
      </c>
      <c r="I7532" s="104">
        <f t="shared" si="870"/>
        <v>264.60368527312596</v>
      </c>
      <c r="J7532" s="104">
        <f t="shared" si="870"/>
        <v>331.22112988407144</v>
      </c>
      <c r="K7532" s="104">
        <f t="shared" si="870"/>
        <v>475.95541345327513</v>
      </c>
      <c r="L7532" s="104">
        <f t="shared" si="870"/>
        <v>535.30045946613745</v>
      </c>
      <c r="M7532" s="104">
        <f t="shared" si="870"/>
        <v>478.57768159904646</v>
      </c>
      <c r="N7532" s="104">
        <f t="shared" si="870"/>
        <v>255.59425543361979</v>
      </c>
    </row>
    <row r="7533" spans="3:14" x14ac:dyDescent="0.35">
      <c r="C7533" s="105">
        <f t="shared" si="867"/>
        <v>7521</v>
      </c>
      <c r="E7533" s="104">
        <f t="shared" ref="E7533:N7542" si="871">E$8+(E$10*$C7533/1000)</f>
        <v>444.94582725953239</v>
      </c>
      <c r="F7533" s="104">
        <f t="shared" si="871"/>
        <v>377.2657967590647</v>
      </c>
      <c r="G7533" s="104">
        <f t="shared" si="871"/>
        <v>351.04168667528779</v>
      </c>
      <c r="H7533" s="104">
        <f t="shared" si="871"/>
        <v>405.3351754186416</v>
      </c>
      <c r="I7533" s="104">
        <f t="shared" si="871"/>
        <v>264.62461220577006</v>
      </c>
      <c r="J7533" s="104">
        <f t="shared" si="871"/>
        <v>331.23462148704164</v>
      </c>
      <c r="K7533" s="104">
        <f t="shared" si="871"/>
        <v>475.98493635832119</v>
      </c>
      <c r="L7533" s="104">
        <f t="shared" si="871"/>
        <v>535.33321469638054</v>
      </c>
      <c r="M7533" s="104">
        <f t="shared" si="871"/>
        <v>478.60126797143306</v>
      </c>
      <c r="N7533" s="104">
        <f t="shared" si="871"/>
        <v>255.60747192297603</v>
      </c>
    </row>
    <row r="7534" spans="3:14" x14ac:dyDescent="0.35">
      <c r="C7534" s="105">
        <f t="shared" si="867"/>
        <v>7522</v>
      </c>
      <c r="E7534" s="104">
        <f t="shared" si="871"/>
        <v>444.97711662915356</v>
      </c>
      <c r="F7534" s="104">
        <f t="shared" si="871"/>
        <v>377.28562138785071</v>
      </c>
      <c r="G7534" s="104">
        <f t="shared" si="871"/>
        <v>351.06736273430192</v>
      </c>
      <c r="H7534" s="104">
        <f t="shared" si="871"/>
        <v>405.35855331777907</v>
      </c>
      <c r="I7534" s="104">
        <f t="shared" si="871"/>
        <v>264.64553913841416</v>
      </c>
      <c r="J7534" s="104">
        <f t="shared" si="871"/>
        <v>331.24811309001188</v>
      </c>
      <c r="K7534" s="104">
        <f t="shared" si="871"/>
        <v>476.01445926336726</v>
      </c>
      <c r="L7534" s="104">
        <f t="shared" si="871"/>
        <v>535.36596992662362</v>
      </c>
      <c r="M7534" s="104">
        <f t="shared" si="871"/>
        <v>478.62485434381961</v>
      </c>
      <c r="N7534" s="104">
        <f t="shared" si="871"/>
        <v>255.6206884123323</v>
      </c>
    </row>
    <row r="7535" spans="3:14" x14ac:dyDescent="0.35">
      <c r="C7535" s="105">
        <f t="shared" si="867"/>
        <v>7523</v>
      </c>
      <c r="E7535" s="104">
        <f t="shared" si="871"/>
        <v>445.00840599877472</v>
      </c>
      <c r="F7535" s="104">
        <f t="shared" si="871"/>
        <v>377.30544601663672</v>
      </c>
      <c r="G7535" s="104">
        <f t="shared" si="871"/>
        <v>351.09303879331617</v>
      </c>
      <c r="H7535" s="104">
        <f t="shared" si="871"/>
        <v>405.38193121691666</v>
      </c>
      <c r="I7535" s="104">
        <f t="shared" si="871"/>
        <v>264.66646607105827</v>
      </c>
      <c r="J7535" s="104">
        <f t="shared" si="871"/>
        <v>331.26160469298213</v>
      </c>
      <c r="K7535" s="104">
        <f t="shared" si="871"/>
        <v>476.04398216841332</v>
      </c>
      <c r="L7535" s="104">
        <f t="shared" si="871"/>
        <v>535.3987251568667</v>
      </c>
      <c r="M7535" s="104">
        <f t="shared" si="871"/>
        <v>478.64844071620621</v>
      </c>
      <c r="N7535" s="104">
        <f t="shared" si="871"/>
        <v>255.63390490168854</v>
      </c>
    </row>
    <row r="7536" spans="3:14" x14ac:dyDescent="0.35">
      <c r="C7536" s="105">
        <f t="shared" si="867"/>
        <v>7524</v>
      </c>
      <c r="E7536" s="104">
        <f t="shared" si="871"/>
        <v>445.03969536839588</v>
      </c>
      <c r="F7536" s="104">
        <f t="shared" si="871"/>
        <v>377.32527064542273</v>
      </c>
      <c r="G7536" s="104">
        <f t="shared" si="871"/>
        <v>351.1187148523303</v>
      </c>
      <c r="H7536" s="104">
        <f t="shared" si="871"/>
        <v>405.40530911605418</v>
      </c>
      <c r="I7536" s="104">
        <f t="shared" si="871"/>
        <v>264.68739300370237</v>
      </c>
      <c r="J7536" s="104">
        <f t="shared" si="871"/>
        <v>331.27509629595238</v>
      </c>
      <c r="K7536" s="104">
        <f t="shared" si="871"/>
        <v>476.07350507345939</v>
      </c>
      <c r="L7536" s="104">
        <f t="shared" si="871"/>
        <v>535.43148038710967</v>
      </c>
      <c r="M7536" s="104">
        <f t="shared" si="871"/>
        <v>478.67202708859281</v>
      </c>
      <c r="N7536" s="104">
        <f t="shared" si="871"/>
        <v>255.64712139104478</v>
      </c>
    </row>
    <row r="7537" spans="3:14" x14ac:dyDescent="0.35">
      <c r="C7537" s="105">
        <f t="shared" si="867"/>
        <v>7525</v>
      </c>
      <c r="E7537" s="104">
        <f t="shared" si="871"/>
        <v>445.07098473801705</v>
      </c>
      <c r="F7537" s="104">
        <f t="shared" si="871"/>
        <v>377.34509527420869</v>
      </c>
      <c r="G7537" s="104">
        <f t="shared" si="871"/>
        <v>351.14439091134443</v>
      </c>
      <c r="H7537" s="104">
        <f t="shared" si="871"/>
        <v>405.42868701519171</v>
      </c>
      <c r="I7537" s="104">
        <f t="shared" si="871"/>
        <v>264.70831993634647</v>
      </c>
      <c r="J7537" s="104">
        <f t="shared" si="871"/>
        <v>331.28858789892257</v>
      </c>
      <c r="K7537" s="104">
        <f t="shared" si="871"/>
        <v>476.10302797850545</v>
      </c>
      <c r="L7537" s="104">
        <f t="shared" si="871"/>
        <v>535.46423561735276</v>
      </c>
      <c r="M7537" s="104">
        <f t="shared" si="871"/>
        <v>478.69561346097942</v>
      </c>
      <c r="N7537" s="104">
        <f t="shared" si="871"/>
        <v>255.66033788040102</v>
      </c>
    </row>
    <row r="7538" spans="3:14" x14ac:dyDescent="0.35">
      <c r="C7538" s="105">
        <f t="shared" si="867"/>
        <v>7526</v>
      </c>
      <c r="E7538" s="104">
        <f t="shared" si="871"/>
        <v>445.10227410763821</v>
      </c>
      <c r="F7538" s="104">
        <f t="shared" si="871"/>
        <v>377.36491990299476</v>
      </c>
      <c r="G7538" s="104">
        <f t="shared" si="871"/>
        <v>351.17006697035856</v>
      </c>
      <c r="H7538" s="104">
        <f t="shared" si="871"/>
        <v>405.4520649143293</v>
      </c>
      <c r="I7538" s="104">
        <f t="shared" si="871"/>
        <v>264.72924686899057</v>
      </c>
      <c r="J7538" s="104">
        <f t="shared" si="871"/>
        <v>331.30207950189282</v>
      </c>
      <c r="K7538" s="104">
        <f t="shared" si="871"/>
        <v>476.13255088355152</v>
      </c>
      <c r="L7538" s="104">
        <f t="shared" si="871"/>
        <v>535.49699084759584</v>
      </c>
      <c r="M7538" s="104">
        <f t="shared" si="871"/>
        <v>478.71919983336596</v>
      </c>
      <c r="N7538" s="104">
        <f t="shared" si="871"/>
        <v>255.67355436975731</v>
      </c>
    </row>
    <row r="7539" spans="3:14" x14ac:dyDescent="0.35">
      <c r="C7539" s="105">
        <f t="shared" si="867"/>
        <v>7527</v>
      </c>
      <c r="E7539" s="104">
        <f t="shared" si="871"/>
        <v>445.13356347725937</v>
      </c>
      <c r="F7539" s="104">
        <f t="shared" si="871"/>
        <v>377.38474453178071</v>
      </c>
      <c r="G7539" s="104">
        <f t="shared" si="871"/>
        <v>351.19574302937275</v>
      </c>
      <c r="H7539" s="104">
        <f t="shared" si="871"/>
        <v>405.47544281346683</v>
      </c>
      <c r="I7539" s="104">
        <f t="shared" si="871"/>
        <v>264.75017380163467</v>
      </c>
      <c r="J7539" s="104">
        <f t="shared" si="871"/>
        <v>331.31557110486307</v>
      </c>
      <c r="K7539" s="104">
        <f t="shared" si="871"/>
        <v>476.16207378859758</v>
      </c>
      <c r="L7539" s="104">
        <f t="shared" si="871"/>
        <v>535.52974607783892</v>
      </c>
      <c r="M7539" s="104">
        <f t="shared" si="871"/>
        <v>478.74278620575251</v>
      </c>
      <c r="N7539" s="104">
        <f t="shared" si="871"/>
        <v>255.68677085911355</v>
      </c>
    </row>
    <row r="7540" spans="3:14" x14ac:dyDescent="0.35">
      <c r="C7540" s="105">
        <f t="shared" si="867"/>
        <v>7528</v>
      </c>
      <c r="E7540" s="104">
        <f t="shared" si="871"/>
        <v>445.16485284688054</v>
      </c>
      <c r="F7540" s="104">
        <f t="shared" si="871"/>
        <v>377.40456916056672</v>
      </c>
      <c r="G7540" s="104">
        <f t="shared" si="871"/>
        <v>351.22141908838694</v>
      </c>
      <c r="H7540" s="104">
        <f t="shared" si="871"/>
        <v>405.49882071260436</v>
      </c>
      <c r="I7540" s="104">
        <f t="shared" si="871"/>
        <v>264.77110073427878</v>
      </c>
      <c r="J7540" s="104">
        <f t="shared" si="871"/>
        <v>331.32906270783326</v>
      </c>
      <c r="K7540" s="104">
        <f t="shared" si="871"/>
        <v>476.19159669364365</v>
      </c>
      <c r="L7540" s="104">
        <f t="shared" si="871"/>
        <v>535.56250130808189</v>
      </c>
      <c r="M7540" s="104">
        <f t="shared" si="871"/>
        <v>478.76637257813911</v>
      </c>
      <c r="N7540" s="104">
        <f t="shared" si="871"/>
        <v>255.69998734846979</v>
      </c>
    </row>
    <row r="7541" spans="3:14" x14ac:dyDescent="0.35">
      <c r="C7541" s="105">
        <f t="shared" si="867"/>
        <v>7529</v>
      </c>
      <c r="E7541" s="104">
        <f t="shared" si="871"/>
        <v>445.1961422165017</v>
      </c>
      <c r="F7541" s="104">
        <f t="shared" si="871"/>
        <v>377.42439378935273</v>
      </c>
      <c r="G7541" s="104">
        <f t="shared" si="871"/>
        <v>351.24709514740107</v>
      </c>
      <c r="H7541" s="104">
        <f t="shared" si="871"/>
        <v>405.52219861174194</v>
      </c>
      <c r="I7541" s="104">
        <f t="shared" si="871"/>
        <v>264.79202766692293</v>
      </c>
      <c r="J7541" s="104">
        <f t="shared" si="871"/>
        <v>331.34255431080351</v>
      </c>
      <c r="K7541" s="104">
        <f t="shared" si="871"/>
        <v>476.22111959868971</v>
      </c>
      <c r="L7541" s="104">
        <f t="shared" si="871"/>
        <v>535.59525653832497</v>
      </c>
      <c r="M7541" s="104">
        <f t="shared" si="871"/>
        <v>478.78995895052572</v>
      </c>
      <c r="N7541" s="104">
        <f t="shared" si="871"/>
        <v>255.71320383782603</v>
      </c>
    </row>
    <row r="7542" spans="3:14" x14ac:dyDescent="0.35">
      <c r="C7542" s="105">
        <f t="shared" si="867"/>
        <v>7530</v>
      </c>
      <c r="E7542" s="104">
        <f t="shared" si="871"/>
        <v>445.2274315861228</v>
      </c>
      <c r="F7542" s="104">
        <f t="shared" si="871"/>
        <v>377.44421841813869</v>
      </c>
      <c r="G7542" s="104">
        <f t="shared" si="871"/>
        <v>351.27277120641526</v>
      </c>
      <c r="H7542" s="104">
        <f t="shared" si="871"/>
        <v>405.54557651087941</v>
      </c>
      <c r="I7542" s="104">
        <f t="shared" si="871"/>
        <v>264.81295459956704</v>
      </c>
      <c r="J7542" s="104">
        <f t="shared" si="871"/>
        <v>331.35604591377376</v>
      </c>
      <c r="K7542" s="104">
        <f t="shared" si="871"/>
        <v>476.25064250373578</v>
      </c>
      <c r="L7542" s="104">
        <f t="shared" si="871"/>
        <v>535.62801176856806</v>
      </c>
      <c r="M7542" s="104">
        <f t="shared" si="871"/>
        <v>478.81354532291232</v>
      </c>
      <c r="N7542" s="104">
        <f t="shared" si="871"/>
        <v>255.72642032718227</v>
      </c>
    </row>
    <row r="7543" spans="3:14" x14ac:dyDescent="0.35">
      <c r="C7543" s="105">
        <f t="shared" si="867"/>
        <v>7531</v>
      </c>
      <c r="E7543" s="104">
        <f t="shared" ref="E7543:N7552" si="872">E$8+(E$10*$C7543/1000)</f>
        <v>445.25872095574397</v>
      </c>
      <c r="F7543" s="104">
        <f t="shared" si="872"/>
        <v>377.4640430469247</v>
      </c>
      <c r="G7543" s="104">
        <f t="shared" si="872"/>
        <v>351.29844726542944</v>
      </c>
      <c r="H7543" s="104">
        <f t="shared" si="872"/>
        <v>405.568954410017</v>
      </c>
      <c r="I7543" s="104">
        <f t="shared" si="872"/>
        <v>264.83388153221114</v>
      </c>
      <c r="J7543" s="104">
        <f t="shared" si="872"/>
        <v>331.369537516744</v>
      </c>
      <c r="K7543" s="104">
        <f t="shared" si="872"/>
        <v>476.28016540878184</v>
      </c>
      <c r="L7543" s="104">
        <f t="shared" si="872"/>
        <v>535.66076699881114</v>
      </c>
      <c r="M7543" s="104">
        <f t="shared" si="872"/>
        <v>478.83713169529886</v>
      </c>
      <c r="N7543" s="104">
        <f t="shared" si="872"/>
        <v>255.73963681653856</v>
      </c>
    </row>
    <row r="7544" spans="3:14" x14ac:dyDescent="0.35">
      <c r="C7544" s="105">
        <f t="shared" si="867"/>
        <v>7532</v>
      </c>
      <c r="E7544" s="104">
        <f t="shared" si="872"/>
        <v>445.29001032536519</v>
      </c>
      <c r="F7544" s="104">
        <f t="shared" si="872"/>
        <v>377.48386767571071</v>
      </c>
      <c r="G7544" s="104">
        <f t="shared" si="872"/>
        <v>351.32412332444358</v>
      </c>
      <c r="H7544" s="104">
        <f t="shared" si="872"/>
        <v>405.59233230915453</v>
      </c>
      <c r="I7544" s="104">
        <f t="shared" si="872"/>
        <v>264.85480846485518</v>
      </c>
      <c r="J7544" s="104">
        <f t="shared" si="872"/>
        <v>331.38302911971419</v>
      </c>
      <c r="K7544" s="104">
        <f t="shared" si="872"/>
        <v>476.30968831382791</v>
      </c>
      <c r="L7544" s="104">
        <f t="shared" si="872"/>
        <v>535.69352222905422</v>
      </c>
      <c r="M7544" s="104">
        <f t="shared" si="872"/>
        <v>478.86071806768541</v>
      </c>
      <c r="N7544" s="104">
        <f t="shared" si="872"/>
        <v>255.7528533058948</v>
      </c>
    </row>
    <row r="7545" spans="3:14" x14ac:dyDescent="0.35">
      <c r="C7545" s="105">
        <f t="shared" si="867"/>
        <v>7533</v>
      </c>
      <c r="E7545" s="104">
        <f t="shared" si="872"/>
        <v>445.32129969498629</v>
      </c>
      <c r="F7545" s="104">
        <f t="shared" si="872"/>
        <v>377.50369230449672</v>
      </c>
      <c r="G7545" s="104">
        <f t="shared" si="872"/>
        <v>351.34979938345771</v>
      </c>
      <c r="H7545" s="104">
        <f t="shared" si="872"/>
        <v>405.61571020829206</v>
      </c>
      <c r="I7545" s="104">
        <f t="shared" si="872"/>
        <v>264.87573539749928</v>
      </c>
      <c r="J7545" s="104">
        <f t="shared" si="872"/>
        <v>331.39652072268444</v>
      </c>
      <c r="K7545" s="104">
        <f t="shared" si="872"/>
        <v>476.33921121887397</v>
      </c>
      <c r="L7545" s="104">
        <f t="shared" si="872"/>
        <v>535.72627745929731</v>
      </c>
      <c r="M7545" s="104">
        <f t="shared" si="872"/>
        <v>478.88430444007201</v>
      </c>
      <c r="N7545" s="104">
        <f t="shared" si="872"/>
        <v>255.76606979525104</v>
      </c>
    </row>
    <row r="7546" spans="3:14" x14ac:dyDescent="0.35">
      <c r="C7546" s="105">
        <f t="shared" si="867"/>
        <v>7534</v>
      </c>
      <c r="E7546" s="104">
        <f t="shared" si="872"/>
        <v>445.35258906460746</v>
      </c>
      <c r="F7546" s="104">
        <f t="shared" si="872"/>
        <v>377.52351693328274</v>
      </c>
      <c r="G7546" s="104">
        <f t="shared" si="872"/>
        <v>351.37547544247184</v>
      </c>
      <c r="H7546" s="104">
        <f t="shared" si="872"/>
        <v>405.63908810742964</v>
      </c>
      <c r="I7546" s="104">
        <f t="shared" si="872"/>
        <v>264.89666233014339</v>
      </c>
      <c r="J7546" s="104">
        <f t="shared" si="872"/>
        <v>331.41001232565469</v>
      </c>
      <c r="K7546" s="104">
        <f t="shared" si="872"/>
        <v>476.36873412392004</v>
      </c>
      <c r="L7546" s="104">
        <f t="shared" si="872"/>
        <v>535.75903268954028</v>
      </c>
      <c r="M7546" s="104">
        <f t="shared" si="872"/>
        <v>478.90789081245862</v>
      </c>
      <c r="N7546" s="104">
        <f t="shared" si="872"/>
        <v>255.77928628460728</v>
      </c>
    </row>
    <row r="7547" spans="3:14" x14ac:dyDescent="0.35">
      <c r="C7547" s="105">
        <f t="shared" si="867"/>
        <v>7535</v>
      </c>
      <c r="E7547" s="104">
        <f t="shared" si="872"/>
        <v>445.38387843422862</v>
      </c>
      <c r="F7547" s="104">
        <f t="shared" si="872"/>
        <v>377.54334156206869</v>
      </c>
      <c r="G7547" s="104">
        <f t="shared" si="872"/>
        <v>351.40115150148603</v>
      </c>
      <c r="H7547" s="104">
        <f t="shared" si="872"/>
        <v>405.66246600656712</v>
      </c>
      <c r="I7547" s="104">
        <f t="shared" si="872"/>
        <v>264.91758926278754</v>
      </c>
      <c r="J7547" s="104">
        <f t="shared" si="872"/>
        <v>331.42350392862488</v>
      </c>
      <c r="K7547" s="104">
        <f t="shared" si="872"/>
        <v>476.3982570289661</v>
      </c>
      <c r="L7547" s="104">
        <f t="shared" si="872"/>
        <v>535.79178791978336</v>
      </c>
      <c r="M7547" s="104">
        <f t="shared" si="872"/>
        <v>478.93147718484516</v>
      </c>
      <c r="N7547" s="104">
        <f t="shared" si="872"/>
        <v>255.79250277396352</v>
      </c>
    </row>
    <row r="7548" spans="3:14" x14ac:dyDescent="0.35">
      <c r="C7548" s="105">
        <f t="shared" si="867"/>
        <v>7536</v>
      </c>
      <c r="E7548" s="104">
        <f t="shared" si="872"/>
        <v>445.41516780384973</v>
      </c>
      <c r="F7548" s="104">
        <f t="shared" si="872"/>
        <v>377.56316619085476</v>
      </c>
      <c r="G7548" s="104">
        <f t="shared" si="872"/>
        <v>351.42682756050021</v>
      </c>
      <c r="H7548" s="104">
        <f t="shared" si="872"/>
        <v>405.6858439057047</v>
      </c>
      <c r="I7548" s="104">
        <f t="shared" si="872"/>
        <v>264.93851619543165</v>
      </c>
      <c r="J7548" s="104">
        <f t="shared" si="872"/>
        <v>331.43699553159513</v>
      </c>
      <c r="K7548" s="104">
        <f t="shared" si="872"/>
        <v>476.42777993401216</v>
      </c>
      <c r="L7548" s="104">
        <f t="shared" si="872"/>
        <v>535.82454315002644</v>
      </c>
      <c r="M7548" s="104">
        <f t="shared" si="872"/>
        <v>478.95506355723171</v>
      </c>
      <c r="N7548" s="104">
        <f t="shared" si="872"/>
        <v>255.80571926331979</v>
      </c>
    </row>
    <row r="7549" spans="3:14" x14ac:dyDescent="0.35">
      <c r="C7549" s="105">
        <f t="shared" si="867"/>
        <v>7537</v>
      </c>
      <c r="E7549" s="104">
        <f t="shared" si="872"/>
        <v>445.44645717347089</v>
      </c>
      <c r="F7549" s="104">
        <f t="shared" si="872"/>
        <v>377.58299081964071</v>
      </c>
      <c r="G7549" s="104">
        <f t="shared" si="872"/>
        <v>351.45250361951435</v>
      </c>
      <c r="H7549" s="104">
        <f t="shared" si="872"/>
        <v>405.70922180484229</v>
      </c>
      <c r="I7549" s="104">
        <f t="shared" si="872"/>
        <v>264.95944312807575</v>
      </c>
      <c r="J7549" s="104">
        <f t="shared" si="872"/>
        <v>331.45048713456538</v>
      </c>
      <c r="K7549" s="104">
        <f t="shared" si="872"/>
        <v>476.45730283905823</v>
      </c>
      <c r="L7549" s="104">
        <f t="shared" si="872"/>
        <v>535.85729838026953</v>
      </c>
      <c r="M7549" s="104">
        <f t="shared" si="872"/>
        <v>478.97864992961831</v>
      </c>
      <c r="N7549" s="104">
        <f t="shared" si="872"/>
        <v>255.81893575267605</v>
      </c>
    </row>
    <row r="7550" spans="3:14" x14ac:dyDescent="0.35">
      <c r="C7550" s="105">
        <f t="shared" si="867"/>
        <v>7538</v>
      </c>
      <c r="E7550" s="104">
        <f t="shared" si="872"/>
        <v>445.47774654309211</v>
      </c>
      <c r="F7550" s="104">
        <f t="shared" si="872"/>
        <v>377.60281544842678</v>
      </c>
      <c r="G7550" s="104">
        <f t="shared" si="872"/>
        <v>351.47817967852853</v>
      </c>
      <c r="H7550" s="104">
        <f t="shared" si="872"/>
        <v>405.73259970397982</v>
      </c>
      <c r="I7550" s="104">
        <f t="shared" si="872"/>
        <v>264.98037006071985</v>
      </c>
      <c r="J7550" s="104">
        <f t="shared" si="872"/>
        <v>331.46397873753563</v>
      </c>
      <c r="K7550" s="104">
        <f t="shared" si="872"/>
        <v>476.48682574410429</v>
      </c>
      <c r="L7550" s="104">
        <f t="shared" si="872"/>
        <v>535.89005361051261</v>
      </c>
      <c r="M7550" s="104">
        <f t="shared" si="872"/>
        <v>479.00223630200492</v>
      </c>
      <c r="N7550" s="104">
        <f t="shared" si="872"/>
        <v>255.83215224203229</v>
      </c>
    </row>
    <row r="7551" spans="3:14" x14ac:dyDescent="0.35">
      <c r="C7551" s="105">
        <f t="shared" si="867"/>
        <v>7539</v>
      </c>
      <c r="E7551" s="104">
        <f t="shared" si="872"/>
        <v>445.50903591271322</v>
      </c>
      <c r="F7551" s="104">
        <f t="shared" si="872"/>
        <v>377.62264007721274</v>
      </c>
      <c r="G7551" s="104">
        <f t="shared" si="872"/>
        <v>351.50385573754272</v>
      </c>
      <c r="H7551" s="104">
        <f t="shared" si="872"/>
        <v>405.75597760311734</v>
      </c>
      <c r="I7551" s="104">
        <f t="shared" si="872"/>
        <v>265.00129699336395</v>
      </c>
      <c r="J7551" s="104">
        <f t="shared" si="872"/>
        <v>331.47747034050582</v>
      </c>
      <c r="K7551" s="104">
        <f t="shared" si="872"/>
        <v>476.51634864915036</v>
      </c>
      <c r="L7551" s="104">
        <f t="shared" si="872"/>
        <v>535.92280884075558</v>
      </c>
      <c r="M7551" s="104">
        <f t="shared" si="872"/>
        <v>479.02582267439152</v>
      </c>
      <c r="N7551" s="104">
        <f t="shared" si="872"/>
        <v>255.84536873138853</v>
      </c>
    </row>
    <row r="7552" spans="3:14" x14ac:dyDescent="0.35">
      <c r="C7552" s="105">
        <f t="shared" si="867"/>
        <v>7540</v>
      </c>
      <c r="E7552" s="104">
        <f t="shared" si="872"/>
        <v>445.54032528233438</v>
      </c>
      <c r="F7552" s="104">
        <f t="shared" si="872"/>
        <v>377.64246470599875</v>
      </c>
      <c r="G7552" s="104">
        <f t="shared" si="872"/>
        <v>351.52953179655685</v>
      </c>
      <c r="H7552" s="104">
        <f t="shared" si="872"/>
        <v>405.77935550225493</v>
      </c>
      <c r="I7552" s="104">
        <f t="shared" si="872"/>
        <v>265.02222392600805</v>
      </c>
      <c r="J7552" s="104">
        <f t="shared" si="872"/>
        <v>331.49096194347607</v>
      </c>
      <c r="K7552" s="104">
        <f t="shared" si="872"/>
        <v>476.54587155419642</v>
      </c>
      <c r="L7552" s="104">
        <f t="shared" si="872"/>
        <v>535.95556407099866</v>
      </c>
      <c r="M7552" s="104">
        <f t="shared" si="872"/>
        <v>479.04940904677812</v>
      </c>
      <c r="N7552" s="104">
        <f t="shared" si="872"/>
        <v>255.85858522074477</v>
      </c>
    </row>
    <row r="7553" spans="3:14" x14ac:dyDescent="0.35">
      <c r="C7553" s="105">
        <f t="shared" si="867"/>
        <v>7541</v>
      </c>
      <c r="E7553" s="104">
        <f t="shared" ref="E7553:N7562" si="873">E$8+(E$10*$C7553/1000)</f>
        <v>445.57161465195554</v>
      </c>
      <c r="F7553" s="104">
        <f t="shared" si="873"/>
        <v>377.66228933478476</v>
      </c>
      <c r="G7553" s="104">
        <f t="shared" si="873"/>
        <v>351.55520785557098</v>
      </c>
      <c r="H7553" s="104">
        <f t="shared" si="873"/>
        <v>405.8027334013924</v>
      </c>
      <c r="I7553" s="104">
        <f t="shared" si="873"/>
        <v>265.04315085865215</v>
      </c>
      <c r="J7553" s="104">
        <f t="shared" si="873"/>
        <v>331.50445354644631</v>
      </c>
      <c r="K7553" s="104">
        <f t="shared" si="873"/>
        <v>476.57539445924249</v>
      </c>
      <c r="L7553" s="104">
        <f t="shared" si="873"/>
        <v>535.98831930124175</v>
      </c>
      <c r="M7553" s="104">
        <f t="shared" si="873"/>
        <v>479.07299541916467</v>
      </c>
      <c r="N7553" s="104">
        <f t="shared" si="873"/>
        <v>255.87180171010104</v>
      </c>
    </row>
    <row r="7554" spans="3:14" x14ac:dyDescent="0.35">
      <c r="C7554" s="105">
        <f t="shared" si="867"/>
        <v>7542</v>
      </c>
      <c r="E7554" s="104">
        <f t="shared" si="873"/>
        <v>445.60290402157671</v>
      </c>
      <c r="F7554" s="104">
        <f t="shared" si="873"/>
        <v>377.68211396357071</v>
      </c>
      <c r="G7554" s="104">
        <f t="shared" si="873"/>
        <v>351.58088391458512</v>
      </c>
      <c r="H7554" s="104">
        <f t="shared" si="873"/>
        <v>405.82611130052999</v>
      </c>
      <c r="I7554" s="104">
        <f t="shared" si="873"/>
        <v>265.06407779129626</v>
      </c>
      <c r="J7554" s="104">
        <f t="shared" si="873"/>
        <v>331.51794514941651</v>
      </c>
      <c r="K7554" s="104">
        <f t="shared" si="873"/>
        <v>476.60491736428855</v>
      </c>
      <c r="L7554" s="104">
        <f t="shared" si="873"/>
        <v>536.02107453148483</v>
      </c>
      <c r="M7554" s="104">
        <f t="shared" si="873"/>
        <v>479.09658179155122</v>
      </c>
      <c r="N7554" s="104">
        <f t="shared" si="873"/>
        <v>255.88501819945731</v>
      </c>
    </row>
    <row r="7555" spans="3:14" x14ac:dyDescent="0.35">
      <c r="C7555" s="105">
        <f t="shared" si="867"/>
        <v>7543</v>
      </c>
      <c r="E7555" s="104">
        <f t="shared" si="873"/>
        <v>445.63419339119787</v>
      </c>
      <c r="F7555" s="104">
        <f t="shared" si="873"/>
        <v>377.70193859235673</v>
      </c>
      <c r="G7555" s="104">
        <f t="shared" si="873"/>
        <v>351.60655997359936</v>
      </c>
      <c r="H7555" s="104">
        <f t="shared" si="873"/>
        <v>405.84948919966752</v>
      </c>
      <c r="I7555" s="104">
        <f t="shared" si="873"/>
        <v>265.08500472394036</v>
      </c>
      <c r="J7555" s="104">
        <f t="shared" si="873"/>
        <v>331.53143675238675</v>
      </c>
      <c r="K7555" s="104">
        <f t="shared" si="873"/>
        <v>476.63444026933456</v>
      </c>
      <c r="L7555" s="104">
        <f t="shared" si="873"/>
        <v>536.05382976172791</v>
      </c>
      <c r="M7555" s="104">
        <f t="shared" si="873"/>
        <v>479.12016816393782</v>
      </c>
      <c r="N7555" s="104">
        <f t="shared" si="873"/>
        <v>255.89823468881355</v>
      </c>
    </row>
    <row r="7556" spans="3:14" x14ac:dyDescent="0.35">
      <c r="C7556" s="105">
        <f t="shared" si="867"/>
        <v>7544</v>
      </c>
      <c r="E7556" s="104">
        <f t="shared" si="873"/>
        <v>445.66548276081903</v>
      </c>
      <c r="F7556" s="104">
        <f t="shared" si="873"/>
        <v>377.72176322114274</v>
      </c>
      <c r="G7556" s="104">
        <f t="shared" si="873"/>
        <v>351.63223603261349</v>
      </c>
      <c r="H7556" s="104">
        <f t="shared" si="873"/>
        <v>405.87286709880505</v>
      </c>
      <c r="I7556" s="104">
        <f t="shared" si="873"/>
        <v>265.10593165658446</v>
      </c>
      <c r="J7556" s="104">
        <f t="shared" si="873"/>
        <v>331.544928355357</v>
      </c>
      <c r="K7556" s="104">
        <f t="shared" si="873"/>
        <v>476.66396317438068</v>
      </c>
      <c r="L7556" s="104">
        <f t="shared" si="873"/>
        <v>536.08658499197099</v>
      </c>
      <c r="M7556" s="104">
        <f t="shared" si="873"/>
        <v>479.14375453632442</v>
      </c>
      <c r="N7556" s="104">
        <f t="shared" si="873"/>
        <v>255.91145117816978</v>
      </c>
    </row>
    <row r="7557" spans="3:14" x14ac:dyDescent="0.35">
      <c r="C7557" s="105">
        <f t="shared" si="867"/>
        <v>7545</v>
      </c>
      <c r="E7557" s="104">
        <f t="shared" si="873"/>
        <v>445.69677213044019</v>
      </c>
      <c r="F7557" s="104">
        <f t="shared" si="873"/>
        <v>377.74158784992875</v>
      </c>
      <c r="G7557" s="104">
        <f t="shared" si="873"/>
        <v>351.65791209162762</v>
      </c>
      <c r="H7557" s="104">
        <f t="shared" si="873"/>
        <v>405.89624499794263</v>
      </c>
      <c r="I7557" s="104">
        <f t="shared" si="873"/>
        <v>265.12685858922856</v>
      </c>
      <c r="J7557" s="104">
        <f t="shared" si="873"/>
        <v>331.55841995832725</v>
      </c>
      <c r="K7557" s="104">
        <f t="shared" si="873"/>
        <v>476.69348607942675</v>
      </c>
      <c r="L7557" s="104">
        <f t="shared" si="873"/>
        <v>536.11934022221408</v>
      </c>
      <c r="M7557" s="104">
        <f t="shared" si="873"/>
        <v>479.16734090871097</v>
      </c>
      <c r="N7557" s="104">
        <f t="shared" si="873"/>
        <v>255.92466766752602</v>
      </c>
    </row>
    <row r="7558" spans="3:14" x14ac:dyDescent="0.35">
      <c r="C7558" s="105">
        <f t="shared" si="867"/>
        <v>7546</v>
      </c>
      <c r="E7558" s="104">
        <f t="shared" si="873"/>
        <v>445.72806150006136</v>
      </c>
      <c r="F7558" s="104">
        <f t="shared" si="873"/>
        <v>377.76141247871476</v>
      </c>
      <c r="G7558" s="104">
        <f t="shared" si="873"/>
        <v>351.68358815064181</v>
      </c>
      <c r="H7558" s="104">
        <f t="shared" si="873"/>
        <v>405.91962289708016</v>
      </c>
      <c r="I7558" s="104">
        <f t="shared" si="873"/>
        <v>265.14778552187266</v>
      </c>
      <c r="J7558" s="104">
        <f t="shared" si="873"/>
        <v>331.57191156129744</v>
      </c>
      <c r="K7558" s="104">
        <f t="shared" si="873"/>
        <v>476.72300898447281</v>
      </c>
      <c r="L7558" s="104">
        <f t="shared" si="873"/>
        <v>536.15209545245705</v>
      </c>
      <c r="M7558" s="104">
        <f t="shared" si="873"/>
        <v>479.19092728109752</v>
      </c>
      <c r="N7558" s="104">
        <f t="shared" si="873"/>
        <v>255.93788415688229</v>
      </c>
    </row>
    <row r="7559" spans="3:14" x14ac:dyDescent="0.35">
      <c r="C7559" s="105">
        <f t="shared" si="867"/>
        <v>7547</v>
      </c>
      <c r="E7559" s="104">
        <f t="shared" si="873"/>
        <v>445.75935086968252</v>
      </c>
      <c r="F7559" s="104">
        <f t="shared" si="873"/>
        <v>377.78123710750071</v>
      </c>
      <c r="G7559" s="104">
        <f t="shared" si="873"/>
        <v>351.70926420965594</v>
      </c>
      <c r="H7559" s="104">
        <f t="shared" si="873"/>
        <v>405.94300079621769</v>
      </c>
      <c r="I7559" s="104">
        <f t="shared" si="873"/>
        <v>265.16871245451676</v>
      </c>
      <c r="J7559" s="104">
        <f t="shared" si="873"/>
        <v>331.58540316426769</v>
      </c>
      <c r="K7559" s="104">
        <f t="shared" si="873"/>
        <v>476.75253188951888</v>
      </c>
      <c r="L7559" s="104">
        <f t="shared" si="873"/>
        <v>536.18485068270013</v>
      </c>
      <c r="M7559" s="104">
        <f t="shared" si="873"/>
        <v>479.21451365348412</v>
      </c>
      <c r="N7559" s="104">
        <f t="shared" si="873"/>
        <v>255.95110064623853</v>
      </c>
    </row>
    <row r="7560" spans="3:14" x14ac:dyDescent="0.35">
      <c r="C7560" s="105">
        <f t="shared" si="867"/>
        <v>7548</v>
      </c>
      <c r="E7560" s="104">
        <f t="shared" si="873"/>
        <v>445.79064023930368</v>
      </c>
      <c r="F7560" s="104">
        <f t="shared" si="873"/>
        <v>377.80106173628678</v>
      </c>
      <c r="G7560" s="104">
        <f t="shared" si="873"/>
        <v>351.73494026867013</v>
      </c>
      <c r="H7560" s="104">
        <f t="shared" si="873"/>
        <v>405.96637869535527</v>
      </c>
      <c r="I7560" s="104">
        <f t="shared" si="873"/>
        <v>265.18963938716087</v>
      </c>
      <c r="J7560" s="104">
        <f t="shared" si="873"/>
        <v>331.59889476723794</v>
      </c>
      <c r="K7560" s="104">
        <f t="shared" si="873"/>
        <v>476.78205479456494</v>
      </c>
      <c r="L7560" s="104">
        <f t="shared" si="873"/>
        <v>536.21760591294321</v>
      </c>
      <c r="M7560" s="104">
        <f t="shared" si="873"/>
        <v>479.23810002587072</v>
      </c>
      <c r="N7560" s="104">
        <f t="shared" si="873"/>
        <v>255.9643171355948</v>
      </c>
    </row>
    <row r="7561" spans="3:14" x14ac:dyDescent="0.35">
      <c r="C7561" s="105">
        <f t="shared" si="867"/>
        <v>7549</v>
      </c>
      <c r="E7561" s="104">
        <f t="shared" si="873"/>
        <v>445.82192960892485</v>
      </c>
      <c r="F7561" s="104">
        <f t="shared" si="873"/>
        <v>377.82088636507274</v>
      </c>
      <c r="G7561" s="104">
        <f t="shared" si="873"/>
        <v>351.76061632768426</v>
      </c>
      <c r="H7561" s="104">
        <f t="shared" si="873"/>
        <v>405.98975659449275</v>
      </c>
      <c r="I7561" s="104">
        <f t="shared" si="873"/>
        <v>265.21056631980497</v>
      </c>
      <c r="J7561" s="104">
        <f t="shared" si="873"/>
        <v>331.61238637020813</v>
      </c>
      <c r="K7561" s="104">
        <f t="shared" si="873"/>
        <v>476.81157769961101</v>
      </c>
      <c r="L7561" s="104">
        <f t="shared" si="873"/>
        <v>536.2503611431863</v>
      </c>
      <c r="M7561" s="104">
        <f t="shared" si="873"/>
        <v>479.26168639825732</v>
      </c>
      <c r="N7561" s="104">
        <f t="shared" si="873"/>
        <v>255.97753362495104</v>
      </c>
    </row>
    <row r="7562" spans="3:14" x14ac:dyDescent="0.35">
      <c r="C7562" s="105">
        <f t="shared" si="867"/>
        <v>7550</v>
      </c>
      <c r="E7562" s="104">
        <f t="shared" si="873"/>
        <v>445.85321897854601</v>
      </c>
      <c r="F7562" s="104">
        <f t="shared" si="873"/>
        <v>377.84071099385875</v>
      </c>
      <c r="G7562" s="104">
        <f t="shared" si="873"/>
        <v>351.78629238669845</v>
      </c>
      <c r="H7562" s="104">
        <f t="shared" si="873"/>
        <v>406.01313449363033</v>
      </c>
      <c r="I7562" s="104">
        <f t="shared" si="873"/>
        <v>265.23149325244907</v>
      </c>
      <c r="J7562" s="104">
        <f t="shared" si="873"/>
        <v>331.62587797317838</v>
      </c>
      <c r="K7562" s="104">
        <f t="shared" si="873"/>
        <v>476.84110060465707</v>
      </c>
      <c r="L7562" s="104">
        <f t="shared" si="873"/>
        <v>536.28311637342927</v>
      </c>
      <c r="M7562" s="104">
        <f t="shared" si="873"/>
        <v>479.28527277064387</v>
      </c>
      <c r="N7562" s="104">
        <f t="shared" si="873"/>
        <v>255.99075011430727</v>
      </c>
    </row>
    <row r="7563" spans="3:14" x14ac:dyDescent="0.35">
      <c r="C7563" s="105">
        <f t="shared" si="867"/>
        <v>7551</v>
      </c>
      <c r="E7563" s="104">
        <f t="shared" ref="E7563:N7572" si="874">E$8+(E$10*$C7563/1000)</f>
        <v>445.88450834816717</v>
      </c>
      <c r="F7563" s="104">
        <f t="shared" si="874"/>
        <v>377.86053562264476</v>
      </c>
      <c r="G7563" s="104">
        <f t="shared" si="874"/>
        <v>351.81196844571264</v>
      </c>
      <c r="H7563" s="104">
        <f t="shared" si="874"/>
        <v>406.03651239276786</v>
      </c>
      <c r="I7563" s="104">
        <f t="shared" si="874"/>
        <v>265.25242018509317</v>
      </c>
      <c r="J7563" s="104">
        <f t="shared" si="874"/>
        <v>331.63936957614862</v>
      </c>
      <c r="K7563" s="104">
        <f t="shared" si="874"/>
        <v>476.87062350970314</v>
      </c>
      <c r="L7563" s="104">
        <f t="shared" si="874"/>
        <v>536.31587160367235</v>
      </c>
      <c r="M7563" s="104">
        <f t="shared" si="874"/>
        <v>479.30885914303047</v>
      </c>
      <c r="N7563" s="104">
        <f t="shared" si="874"/>
        <v>256.00396660366357</v>
      </c>
    </row>
    <row r="7564" spans="3:14" x14ac:dyDescent="0.35">
      <c r="C7564" s="105">
        <f t="shared" si="867"/>
        <v>7552</v>
      </c>
      <c r="E7564" s="104">
        <f t="shared" si="874"/>
        <v>445.91579771778834</v>
      </c>
      <c r="F7564" s="104">
        <f t="shared" si="874"/>
        <v>377.88036025143072</v>
      </c>
      <c r="G7564" s="104">
        <f t="shared" si="874"/>
        <v>351.83764450472677</v>
      </c>
      <c r="H7564" s="104">
        <f t="shared" si="874"/>
        <v>406.05989029190539</v>
      </c>
      <c r="I7564" s="104">
        <f t="shared" si="874"/>
        <v>265.27334711773727</v>
      </c>
      <c r="J7564" s="104">
        <f t="shared" si="874"/>
        <v>331.65286117911887</v>
      </c>
      <c r="K7564" s="104">
        <f t="shared" si="874"/>
        <v>476.9001464147492</v>
      </c>
      <c r="L7564" s="104">
        <f t="shared" si="874"/>
        <v>536.34862683391543</v>
      </c>
      <c r="M7564" s="104">
        <f t="shared" si="874"/>
        <v>479.33244551541702</v>
      </c>
      <c r="N7564" s="104">
        <f t="shared" si="874"/>
        <v>256.01718309301975</v>
      </c>
    </row>
    <row r="7565" spans="3:14" x14ac:dyDescent="0.35">
      <c r="C7565" s="105">
        <f t="shared" si="867"/>
        <v>7553</v>
      </c>
      <c r="E7565" s="104">
        <f t="shared" si="874"/>
        <v>445.9470870874095</v>
      </c>
      <c r="F7565" s="104">
        <f t="shared" si="874"/>
        <v>377.90018488021678</v>
      </c>
      <c r="G7565" s="104">
        <f t="shared" si="874"/>
        <v>351.8633205637409</v>
      </c>
      <c r="H7565" s="104">
        <f t="shared" si="874"/>
        <v>406.08326819104298</v>
      </c>
      <c r="I7565" s="104">
        <f t="shared" si="874"/>
        <v>265.29427405038143</v>
      </c>
      <c r="J7565" s="104">
        <f t="shared" si="874"/>
        <v>331.66635278208906</v>
      </c>
      <c r="K7565" s="104">
        <f t="shared" si="874"/>
        <v>476.92966931979527</v>
      </c>
      <c r="L7565" s="104">
        <f t="shared" si="874"/>
        <v>536.38138206415852</v>
      </c>
      <c r="M7565" s="104">
        <f t="shared" si="874"/>
        <v>479.35603188780362</v>
      </c>
      <c r="N7565" s="104">
        <f t="shared" si="874"/>
        <v>256.03039958237605</v>
      </c>
    </row>
    <row r="7566" spans="3:14" x14ac:dyDescent="0.35">
      <c r="C7566" s="105">
        <f t="shared" ref="C7566:C7629" si="875">C7565+1</f>
        <v>7554</v>
      </c>
      <c r="E7566" s="104">
        <f t="shared" si="874"/>
        <v>445.97837645703066</v>
      </c>
      <c r="F7566" s="104">
        <f t="shared" si="874"/>
        <v>377.92000950900274</v>
      </c>
      <c r="G7566" s="104">
        <f t="shared" si="874"/>
        <v>351.88899662275503</v>
      </c>
      <c r="H7566" s="104">
        <f t="shared" si="874"/>
        <v>406.1066460901805</v>
      </c>
      <c r="I7566" s="104">
        <f t="shared" si="874"/>
        <v>265.31520098302548</v>
      </c>
      <c r="J7566" s="104">
        <f t="shared" si="874"/>
        <v>331.67984438505931</v>
      </c>
      <c r="K7566" s="104">
        <f t="shared" si="874"/>
        <v>476.95919222484127</v>
      </c>
      <c r="L7566" s="104">
        <f t="shared" si="874"/>
        <v>536.4141372944016</v>
      </c>
      <c r="M7566" s="104">
        <f t="shared" si="874"/>
        <v>479.37961826019023</v>
      </c>
      <c r="N7566" s="104">
        <f t="shared" si="874"/>
        <v>256.04361607173229</v>
      </c>
    </row>
    <row r="7567" spans="3:14" x14ac:dyDescent="0.35">
      <c r="C7567" s="105">
        <f t="shared" si="875"/>
        <v>7555</v>
      </c>
      <c r="E7567" s="104">
        <f t="shared" si="874"/>
        <v>446.00966582665183</v>
      </c>
      <c r="F7567" s="104">
        <f t="shared" si="874"/>
        <v>377.93983413778875</v>
      </c>
      <c r="G7567" s="104">
        <f t="shared" si="874"/>
        <v>351.91467268176922</v>
      </c>
      <c r="H7567" s="104">
        <f t="shared" si="874"/>
        <v>406.13002398931803</v>
      </c>
      <c r="I7567" s="104">
        <f t="shared" si="874"/>
        <v>265.33612791566958</v>
      </c>
      <c r="J7567" s="104">
        <f t="shared" si="874"/>
        <v>331.6933359880295</v>
      </c>
      <c r="K7567" s="104">
        <f t="shared" si="874"/>
        <v>476.98871512988734</v>
      </c>
      <c r="L7567" s="104">
        <f t="shared" si="874"/>
        <v>536.44689252464468</v>
      </c>
      <c r="M7567" s="104">
        <f t="shared" si="874"/>
        <v>479.40320463257677</v>
      </c>
      <c r="N7567" s="104">
        <f t="shared" si="874"/>
        <v>256.05683256108853</v>
      </c>
    </row>
    <row r="7568" spans="3:14" x14ac:dyDescent="0.35">
      <c r="C7568" s="105">
        <f t="shared" si="875"/>
        <v>7556</v>
      </c>
      <c r="E7568" s="104">
        <f t="shared" si="874"/>
        <v>446.04095519627299</v>
      </c>
      <c r="F7568" s="104">
        <f t="shared" si="874"/>
        <v>377.95965876657476</v>
      </c>
      <c r="G7568" s="104">
        <f t="shared" si="874"/>
        <v>351.94034874078341</v>
      </c>
      <c r="H7568" s="104">
        <f t="shared" si="874"/>
        <v>406.15340188845562</v>
      </c>
      <c r="I7568" s="104">
        <f t="shared" si="874"/>
        <v>265.35705484831368</v>
      </c>
      <c r="J7568" s="104">
        <f t="shared" si="874"/>
        <v>331.70682759099975</v>
      </c>
      <c r="K7568" s="104">
        <f t="shared" si="874"/>
        <v>477.0182380349334</v>
      </c>
      <c r="L7568" s="104">
        <f t="shared" si="874"/>
        <v>536.47964775488765</v>
      </c>
      <c r="M7568" s="104">
        <f t="shared" si="874"/>
        <v>479.42679100496332</v>
      </c>
      <c r="N7568" s="104">
        <f t="shared" si="874"/>
        <v>256.07004905044482</v>
      </c>
    </row>
    <row r="7569" spans="3:14" x14ac:dyDescent="0.35">
      <c r="C7569" s="105">
        <f t="shared" si="875"/>
        <v>7557</v>
      </c>
      <c r="E7569" s="104">
        <f t="shared" si="874"/>
        <v>446.07224456589415</v>
      </c>
      <c r="F7569" s="104">
        <f t="shared" si="874"/>
        <v>377.97948339536072</v>
      </c>
      <c r="G7569" s="104">
        <f t="shared" si="874"/>
        <v>351.96602479979754</v>
      </c>
      <c r="H7569" s="104">
        <f t="shared" si="874"/>
        <v>406.17677978759309</v>
      </c>
      <c r="I7569" s="104">
        <f t="shared" si="874"/>
        <v>265.37798178095778</v>
      </c>
      <c r="J7569" s="104">
        <f t="shared" si="874"/>
        <v>331.72031919397</v>
      </c>
      <c r="K7569" s="104">
        <f t="shared" si="874"/>
        <v>477.04776093997947</v>
      </c>
      <c r="L7569" s="104">
        <f t="shared" si="874"/>
        <v>536.51240298513085</v>
      </c>
      <c r="M7569" s="104">
        <f t="shared" si="874"/>
        <v>479.45037737734992</v>
      </c>
      <c r="N7569" s="104">
        <f t="shared" si="874"/>
        <v>256.083265539801</v>
      </c>
    </row>
    <row r="7570" spans="3:14" x14ac:dyDescent="0.35">
      <c r="C7570" s="105">
        <f t="shared" si="875"/>
        <v>7558</v>
      </c>
      <c r="E7570" s="104">
        <f t="shared" si="874"/>
        <v>446.10353393551526</v>
      </c>
      <c r="F7570" s="104">
        <f t="shared" si="874"/>
        <v>377.99930802414679</v>
      </c>
      <c r="G7570" s="104">
        <f t="shared" si="874"/>
        <v>351.99170085881173</v>
      </c>
      <c r="H7570" s="104">
        <f t="shared" si="874"/>
        <v>406.20015768673068</v>
      </c>
      <c r="I7570" s="104">
        <f t="shared" si="874"/>
        <v>265.39890871360188</v>
      </c>
      <c r="J7570" s="104">
        <f t="shared" si="874"/>
        <v>331.73381079694025</v>
      </c>
      <c r="K7570" s="104">
        <f t="shared" si="874"/>
        <v>477.07728384502553</v>
      </c>
      <c r="L7570" s="104">
        <f t="shared" si="874"/>
        <v>536.54515821537382</v>
      </c>
      <c r="M7570" s="104">
        <f t="shared" si="874"/>
        <v>479.47396374973653</v>
      </c>
      <c r="N7570" s="104">
        <f t="shared" si="874"/>
        <v>256.0964820291573</v>
      </c>
    </row>
    <row r="7571" spans="3:14" x14ac:dyDescent="0.35">
      <c r="C7571" s="105">
        <f t="shared" si="875"/>
        <v>7559</v>
      </c>
      <c r="E7571" s="104">
        <f t="shared" si="874"/>
        <v>446.13482330513642</v>
      </c>
      <c r="F7571" s="104">
        <f t="shared" si="874"/>
        <v>378.01913265293274</v>
      </c>
      <c r="G7571" s="104">
        <f t="shared" si="874"/>
        <v>352.01737691782591</v>
      </c>
      <c r="H7571" s="104">
        <f t="shared" si="874"/>
        <v>406.22353558586821</v>
      </c>
      <c r="I7571" s="104">
        <f t="shared" si="874"/>
        <v>265.41983564624604</v>
      </c>
      <c r="J7571" s="104">
        <f t="shared" si="874"/>
        <v>331.7473023999105</v>
      </c>
      <c r="K7571" s="104">
        <f t="shared" si="874"/>
        <v>477.10680675007166</v>
      </c>
      <c r="L7571" s="104">
        <f t="shared" si="874"/>
        <v>536.5779134456169</v>
      </c>
      <c r="M7571" s="104">
        <f t="shared" si="874"/>
        <v>479.49755012212313</v>
      </c>
      <c r="N7571" s="104">
        <f t="shared" si="874"/>
        <v>256.10969851851354</v>
      </c>
    </row>
    <row r="7572" spans="3:14" x14ac:dyDescent="0.35">
      <c r="C7572" s="105">
        <f t="shared" si="875"/>
        <v>7560</v>
      </c>
      <c r="E7572" s="104">
        <f t="shared" si="874"/>
        <v>446.16611267475764</v>
      </c>
      <c r="F7572" s="104">
        <f t="shared" si="874"/>
        <v>378.03895728171881</v>
      </c>
      <c r="G7572" s="104">
        <f t="shared" si="874"/>
        <v>352.04305297684004</v>
      </c>
      <c r="H7572" s="104">
        <f t="shared" si="874"/>
        <v>406.24691348500573</v>
      </c>
      <c r="I7572" s="104">
        <f t="shared" si="874"/>
        <v>265.44076257889014</v>
      </c>
      <c r="J7572" s="104">
        <f t="shared" si="874"/>
        <v>331.76079400288069</v>
      </c>
      <c r="K7572" s="104">
        <f t="shared" si="874"/>
        <v>477.13632965511772</v>
      </c>
      <c r="L7572" s="104">
        <f t="shared" si="874"/>
        <v>536.61066867585998</v>
      </c>
      <c r="M7572" s="104">
        <f t="shared" si="874"/>
        <v>479.52113649450968</v>
      </c>
      <c r="N7572" s="104">
        <f t="shared" si="874"/>
        <v>256.12291500786978</v>
      </c>
    </row>
    <row r="7573" spans="3:14" x14ac:dyDescent="0.35">
      <c r="C7573" s="105">
        <f t="shared" si="875"/>
        <v>7561</v>
      </c>
      <c r="E7573" s="104">
        <f t="shared" ref="E7573:N7582" si="876">E$8+(E$10*$C7573/1000)</f>
        <v>446.19740204437875</v>
      </c>
      <c r="F7573" s="104">
        <f t="shared" si="876"/>
        <v>378.05878191050476</v>
      </c>
      <c r="G7573" s="104">
        <f t="shared" si="876"/>
        <v>352.06872903585418</v>
      </c>
      <c r="H7573" s="104">
        <f t="shared" si="876"/>
        <v>406.27029138414332</v>
      </c>
      <c r="I7573" s="104">
        <f t="shared" si="876"/>
        <v>265.46168951153425</v>
      </c>
      <c r="J7573" s="104">
        <f t="shared" si="876"/>
        <v>331.77428560585093</v>
      </c>
      <c r="K7573" s="104">
        <f t="shared" si="876"/>
        <v>477.16585256016378</v>
      </c>
      <c r="L7573" s="104">
        <f t="shared" si="876"/>
        <v>536.64342390610307</v>
      </c>
      <c r="M7573" s="104">
        <f t="shared" si="876"/>
        <v>479.54472286689622</v>
      </c>
      <c r="N7573" s="104">
        <f t="shared" si="876"/>
        <v>256.13613149722607</v>
      </c>
    </row>
    <row r="7574" spans="3:14" x14ac:dyDescent="0.35">
      <c r="C7574" s="105">
        <f t="shared" si="875"/>
        <v>7562</v>
      </c>
      <c r="E7574" s="104">
        <f t="shared" si="876"/>
        <v>446.22869141399991</v>
      </c>
      <c r="F7574" s="104">
        <f t="shared" si="876"/>
        <v>378.07860653929077</v>
      </c>
      <c r="G7574" s="104">
        <f t="shared" si="876"/>
        <v>352.09440509486831</v>
      </c>
      <c r="H7574" s="104">
        <f t="shared" si="876"/>
        <v>406.29366928328085</v>
      </c>
      <c r="I7574" s="104">
        <f t="shared" si="876"/>
        <v>265.48261644417835</v>
      </c>
      <c r="J7574" s="104">
        <f t="shared" si="876"/>
        <v>331.78777720882113</v>
      </c>
      <c r="K7574" s="104">
        <f t="shared" si="876"/>
        <v>477.19537546520985</v>
      </c>
      <c r="L7574" s="104">
        <f t="shared" si="876"/>
        <v>536.67617913634604</v>
      </c>
      <c r="M7574" s="104">
        <f t="shared" si="876"/>
        <v>479.56830923928283</v>
      </c>
      <c r="N7574" s="104">
        <f t="shared" si="876"/>
        <v>256.14934798658226</v>
      </c>
    </row>
    <row r="7575" spans="3:14" x14ac:dyDescent="0.35">
      <c r="C7575" s="105">
        <f t="shared" si="875"/>
        <v>7563</v>
      </c>
      <c r="E7575" s="104">
        <f t="shared" si="876"/>
        <v>446.25998078362107</v>
      </c>
      <c r="F7575" s="104">
        <f t="shared" si="876"/>
        <v>378.09843116807679</v>
      </c>
      <c r="G7575" s="104">
        <f t="shared" si="876"/>
        <v>352.12008115388255</v>
      </c>
      <c r="H7575" s="104">
        <f t="shared" si="876"/>
        <v>406.31704718241838</v>
      </c>
      <c r="I7575" s="104">
        <f t="shared" si="876"/>
        <v>265.50354337682245</v>
      </c>
      <c r="J7575" s="104">
        <f t="shared" si="876"/>
        <v>331.80126881179137</v>
      </c>
      <c r="K7575" s="104">
        <f t="shared" si="876"/>
        <v>477.22489837025591</v>
      </c>
      <c r="L7575" s="104">
        <f t="shared" si="876"/>
        <v>536.70893436658912</v>
      </c>
      <c r="M7575" s="104">
        <f t="shared" si="876"/>
        <v>479.59189561166943</v>
      </c>
      <c r="N7575" s="104">
        <f t="shared" si="876"/>
        <v>256.16256447593855</v>
      </c>
    </row>
    <row r="7576" spans="3:14" x14ac:dyDescent="0.35">
      <c r="C7576" s="105">
        <f t="shared" si="875"/>
        <v>7564</v>
      </c>
      <c r="E7576" s="104">
        <f t="shared" si="876"/>
        <v>446.29127015324218</v>
      </c>
      <c r="F7576" s="104">
        <f t="shared" si="876"/>
        <v>378.11825579686274</v>
      </c>
      <c r="G7576" s="104">
        <f t="shared" si="876"/>
        <v>352.14575721289668</v>
      </c>
      <c r="H7576" s="104">
        <f t="shared" si="876"/>
        <v>406.34042508155596</v>
      </c>
      <c r="I7576" s="104">
        <f t="shared" si="876"/>
        <v>265.52447030946655</v>
      </c>
      <c r="J7576" s="104">
        <f t="shared" si="876"/>
        <v>331.81476041476162</v>
      </c>
      <c r="K7576" s="104">
        <f t="shared" si="876"/>
        <v>477.25442127530192</v>
      </c>
      <c r="L7576" s="104">
        <f t="shared" si="876"/>
        <v>536.7416895968322</v>
      </c>
      <c r="M7576" s="104">
        <f t="shared" si="876"/>
        <v>479.61548198405598</v>
      </c>
      <c r="N7576" s="104">
        <f t="shared" si="876"/>
        <v>256.17578096529479</v>
      </c>
    </row>
    <row r="7577" spans="3:14" x14ac:dyDescent="0.35">
      <c r="C7577" s="105">
        <f t="shared" si="875"/>
        <v>7565</v>
      </c>
      <c r="E7577" s="104">
        <f t="shared" si="876"/>
        <v>446.3225595228634</v>
      </c>
      <c r="F7577" s="104">
        <f t="shared" si="876"/>
        <v>378.13808042564875</v>
      </c>
      <c r="G7577" s="104">
        <f t="shared" si="876"/>
        <v>352.17143327191081</v>
      </c>
      <c r="H7577" s="104">
        <f t="shared" si="876"/>
        <v>406.36380298069344</v>
      </c>
      <c r="I7577" s="104">
        <f t="shared" si="876"/>
        <v>265.54539724211065</v>
      </c>
      <c r="J7577" s="104">
        <f t="shared" si="876"/>
        <v>331.82825201773187</v>
      </c>
      <c r="K7577" s="104">
        <f t="shared" si="876"/>
        <v>477.28394418034799</v>
      </c>
      <c r="L7577" s="104">
        <f t="shared" si="876"/>
        <v>536.77444482707529</v>
      </c>
      <c r="M7577" s="104">
        <f t="shared" si="876"/>
        <v>479.63906835644258</v>
      </c>
      <c r="N7577" s="104">
        <f t="shared" si="876"/>
        <v>256.18899745465103</v>
      </c>
    </row>
    <row r="7578" spans="3:14" x14ac:dyDescent="0.35">
      <c r="C7578" s="105">
        <f t="shared" si="875"/>
        <v>7566</v>
      </c>
      <c r="E7578" s="104">
        <f t="shared" si="876"/>
        <v>446.35384889248456</v>
      </c>
      <c r="F7578" s="104">
        <f t="shared" si="876"/>
        <v>378.15790505443476</v>
      </c>
      <c r="G7578" s="104">
        <f t="shared" si="876"/>
        <v>352.197109330925</v>
      </c>
      <c r="H7578" s="104">
        <f t="shared" si="876"/>
        <v>406.38718087983102</v>
      </c>
      <c r="I7578" s="104">
        <f t="shared" si="876"/>
        <v>265.56632417475475</v>
      </c>
      <c r="J7578" s="104">
        <f t="shared" si="876"/>
        <v>331.84174362070206</v>
      </c>
      <c r="K7578" s="104">
        <f t="shared" si="876"/>
        <v>477.31346708539405</v>
      </c>
      <c r="L7578" s="104">
        <f t="shared" si="876"/>
        <v>536.80720005731837</v>
      </c>
      <c r="M7578" s="104">
        <f t="shared" si="876"/>
        <v>479.66265472882912</v>
      </c>
      <c r="N7578" s="104">
        <f t="shared" si="876"/>
        <v>256.20221394400727</v>
      </c>
    </row>
    <row r="7579" spans="3:14" x14ac:dyDescent="0.35">
      <c r="C7579" s="105">
        <f t="shared" si="875"/>
        <v>7567</v>
      </c>
      <c r="E7579" s="104">
        <f t="shared" si="876"/>
        <v>446.38513826210567</v>
      </c>
      <c r="F7579" s="104">
        <f t="shared" si="876"/>
        <v>378.17772968322078</v>
      </c>
      <c r="G7579" s="104">
        <f t="shared" si="876"/>
        <v>352.22278538993919</v>
      </c>
      <c r="H7579" s="104">
        <f t="shared" si="876"/>
        <v>406.41055877896855</v>
      </c>
      <c r="I7579" s="104">
        <f t="shared" si="876"/>
        <v>265.58725110739886</v>
      </c>
      <c r="J7579" s="104">
        <f t="shared" si="876"/>
        <v>331.85523522367231</v>
      </c>
      <c r="K7579" s="104">
        <f t="shared" si="876"/>
        <v>477.34298999044012</v>
      </c>
      <c r="L7579" s="104">
        <f t="shared" si="876"/>
        <v>536.83995528756145</v>
      </c>
      <c r="M7579" s="104">
        <f t="shared" si="876"/>
        <v>479.68624110121573</v>
      </c>
      <c r="N7579" s="104">
        <f t="shared" si="876"/>
        <v>256.21543043336357</v>
      </c>
    </row>
    <row r="7580" spans="3:14" x14ac:dyDescent="0.35">
      <c r="C7580" s="105">
        <f t="shared" si="875"/>
        <v>7568</v>
      </c>
      <c r="E7580" s="104">
        <f t="shared" si="876"/>
        <v>446.41642763172683</v>
      </c>
      <c r="F7580" s="104">
        <f t="shared" si="876"/>
        <v>378.19755431200679</v>
      </c>
      <c r="G7580" s="104">
        <f t="shared" si="876"/>
        <v>352.24846144895332</v>
      </c>
      <c r="H7580" s="104">
        <f t="shared" si="876"/>
        <v>406.43393667810608</v>
      </c>
      <c r="I7580" s="104">
        <f t="shared" si="876"/>
        <v>265.60817804004296</v>
      </c>
      <c r="J7580" s="104">
        <f t="shared" si="876"/>
        <v>331.86872682664256</v>
      </c>
      <c r="K7580" s="104">
        <f t="shared" si="876"/>
        <v>477.37251289548618</v>
      </c>
      <c r="L7580" s="104">
        <f t="shared" si="876"/>
        <v>536.87271051780442</v>
      </c>
      <c r="M7580" s="104">
        <f t="shared" si="876"/>
        <v>479.70982747360233</v>
      </c>
      <c r="N7580" s="104">
        <f t="shared" si="876"/>
        <v>256.2286469227198</v>
      </c>
    </row>
    <row r="7581" spans="3:14" x14ac:dyDescent="0.35">
      <c r="C7581" s="105">
        <f t="shared" si="875"/>
        <v>7569</v>
      </c>
      <c r="E7581" s="104">
        <f t="shared" si="876"/>
        <v>446.447717001348</v>
      </c>
      <c r="F7581" s="104">
        <f t="shared" si="876"/>
        <v>378.21737894079274</v>
      </c>
      <c r="G7581" s="104">
        <f t="shared" si="876"/>
        <v>352.27413750796745</v>
      </c>
      <c r="H7581" s="104">
        <f t="shared" si="876"/>
        <v>406.45731457724366</v>
      </c>
      <c r="I7581" s="104">
        <f t="shared" si="876"/>
        <v>265.62910497268706</v>
      </c>
      <c r="J7581" s="104">
        <f t="shared" si="876"/>
        <v>331.88221842961275</v>
      </c>
      <c r="K7581" s="104">
        <f t="shared" si="876"/>
        <v>477.40203580053225</v>
      </c>
      <c r="L7581" s="104">
        <f t="shared" si="876"/>
        <v>536.9054657480475</v>
      </c>
      <c r="M7581" s="104">
        <f t="shared" si="876"/>
        <v>479.73341384598893</v>
      </c>
      <c r="N7581" s="104">
        <f t="shared" si="876"/>
        <v>256.24186341207604</v>
      </c>
    </row>
    <row r="7582" spans="3:14" x14ac:dyDescent="0.35">
      <c r="C7582" s="105">
        <f t="shared" si="875"/>
        <v>7570</v>
      </c>
      <c r="E7582" s="104">
        <f t="shared" si="876"/>
        <v>446.47900637096916</v>
      </c>
      <c r="F7582" s="104">
        <f t="shared" si="876"/>
        <v>378.23720356957881</v>
      </c>
      <c r="G7582" s="104">
        <f t="shared" si="876"/>
        <v>352.29981356698164</v>
      </c>
      <c r="H7582" s="104">
        <f t="shared" si="876"/>
        <v>406.48069247638119</v>
      </c>
      <c r="I7582" s="104">
        <f t="shared" si="876"/>
        <v>265.65003190533116</v>
      </c>
      <c r="J7582" s="104">
        <f t="shared" si="876"/>
        <v>331.895710032583</v>
      </c>
      <c r="K7582" s="104">
        <f t="shared" si="876"/>
        <v>477.43155870557831</v>
      </c>
      <c r="L7582" s="104">
        <f t="shared" si="876"/>
        <v>536.93822097829059</v>
      </c>
      <c r="M7582" s="104">
        <f t="shared" si="876"/>
        <v>479.75700021837548</v>
      </c>
      <c r="N7582" s="104">
        <f t="shared" si="876"/>
        <v>256.25507990143228</v>
      </c>
    </row>
    <row r="7583" spans="3:14" x14ac:dyDescent="0.35">
      <c r="C7583" s="105">
        <f t="shared" si="875"/>
        <v>7571</v>
      </c>
      <c r="E7583" s="104">
        <f t="shared" ref="E7583:N7592" si="877">E$8+(E$10*$C7583/1000)</f>
        <v>446.51029574059032</v>
      </c>
      <c r="F7583" s="104">
        <f t="shared" si="877"/>
        <v>378.25702819836476</v>
      </c>
      <c r="G7583" s="104">
        <f t="shared" si="877"/>
        <v>352.32548962599583</v>
      </c>
      <c r="H7583" s="104">
        <f t="shared" si="877"/>
        <v>406.50407037551872</v>
      </c>
      <c r="I7583" s="104">
        <f t="shared" si="877"/>
        <v>265.67095883797526</v>
      </c>
      <c r="J7583" s="104">
        <f t="shared" si="877"/>
        <v>331.90920163555325</v>
      </c>
      <c r="K7583" s="104">
        <f t="shared" si="877"/>
        <v>477.46108161062438</v>
      </c>
      <c r="L7583" s="104">
        <f t="shared" si="877"/>
        <v>536.97097620853367</v>
      </c>
      <c r="M7583" s="104">
        <f t="shared" si="877"/>
        <v>479.78058659076203</v>
      </c>
      <c r="N7583" s="104">
        <f t="shared" si="877"/>
        <v>256.26829639078852</v>
      </c>
    </row>
    <row r="7584" spans="3:14" x14ac:dyDescent="0.35">
      <c r="C7584" s="105">
        <f t="shared" si="875"/>
        <v>7572</v>
      </c>
      <c r="E7584" s="104">
        <f t="shared" si="877"/>
        <v>446.54158511021149</v>
      </c>
      <c r="F7584" s="104">
        <f t="shared" si="877"/>
        <v>378.27685282715078</v>
      </c>
      <c r="G7584" s="104">
        <f t="shared" si="877"/>
        <v>352.35116568500996</v>
      </c>
      <c r="H7584" s="104">
        <f t="shared" si="877"/>
        <v>406.52744827465631</v>
      </c>
      <c r="I7584" s="104">
        <f t="shared" si="877"/>
        <v>265.69188577061936</v>
      </c>
      <c r="J7584" s="104">
        <f t="shared" si="877"/>
        <v>331.92269323852349</v>
      </c>
      <c r="K7584" s="104">
        <f t="shared" si="877"/>
        <v>477.49060451567044</v>
      </c>
      <c r="L7584" s="104">
        <f t="shared" si="877"/>
        <v>537.00373143877664</v>
      </c>
      <c r="M7584" s="104">
        <f t="shared" si="877"/>
        <v>479.80417296314863</v>
      </c>
      <c r="N7584" s="104">
        <f t="shared" si="877"/>
        <v>256.28151288014482</v>
      </c>
    </row>
    <row r="7585" spans="3:14" x14ac:dyDescent="0.35">
      <c r="C7585" s="105">
        <f t="shared" si="875"/>
        <v>7573</v>
      </c>
      <c r="E7585" s="104">
        <f t="shared" si="877"/>
        <v>446.57287447983265</v>
      </c>
      <c r="F7585" s="104">
        <f t="shared" si="877"/>
        <v>378.29667745593679</v>
      </c>
      <c r="G7585" s="104">
        <f t="shared" si="877"/>
        <v>352.37684174402409</v>
      </c>
      <c r="H7585" s="104">
        <f t="shared" si="877"/>
        <v>406.55082617379384</v>
      </c>
      <c r="I7585" s="104">
        <f t="shared" si="877"/>
        <v>265.71281270326347</v>
      </c>
      <c r="J7585" s="104">
        <f t="shared" si="877"/>
        <v>331.93618484149368</v>
      </c>
      <c r="K7585" s="104">
        <f t="shared" si="877"/>
        <v>477.52012742071651</v>
      </c>
      <c r="L7585" s="104">
        <f t="shared" si="877"/>
        <v>537.03648666901972</v>
      </c>
      <c r="M7585" s="104">
        <f t="shared" si="877"/>
        <v>479.82775933553523</v>
      </c>
      <c r="N7585" s="104">
        <f t="shared" si="877"/>
        <v>256.29472936950106</v>
      </c>
    </row>
    <row r="7586" spans="3:14" x14ac:dyDescent="0.35">
      <c r="C7586" s="105">
        <f t="shared" si="875"/>
        <v>7574</v>
      </c>
      <c r="E7586" s="104">
        <f t="shared" si="877"/>
        <v>446.60416384945381</v>
      </c>
      <c r="F7586" s="104">
        <f t="shared" si="877"/>
        <v>378.3165020847228</v>
      </c>
      <c r="G7586" s="104">
        <f t="shared" si="877"/>
        <v>352.40251780303828</v>
      </c>
      <c r="H7586" s="104">
        <f t="shared" si="877"/>
        <v>406.57420407293137</v>
      </c>
      <c r="I7586" s="104">
        <f t="shared" si="877"/>
        <v>265.73373963590757</v>
      </c>
      <c r="J7586" s="104">
        <f t="shared" si="877"/>
        <v>331.94967644446393</v>
      </c>
      <c r="K7586" s="104">
        <f t="shared" si="877"/>
        <v>477.54965032576257</v>
      </c>
      <c r="L7586" s="104">
        <f t="shared" si="877"/>
        <v>537.06924189926281</v>
      </c>
      <c r="M7586" s="104">
        <f t="shared" si="877"/>
        <v>479.85134570792178</v>
      </c>
      <c r="N7586" s="104">
        <f t="shared" si="877"/>
        <v>256.30794585885729</v>
      </c>
    </row>
    <row r="7587" spans="3:14" x14ac:dyDescent="0.35">
      <c r="C7587" s="105">
        <f t="shared" si="875"/>
        <v>7575</v>
      </c>
      <c r="E7587" s="104">
        <f t="shared" si="877"/>
        <v>446.63545321907498</v>
      </c>
      <c r="F7587" s="104">
        <f t="shared" si="877"/>
        <v>378.33632671350881</v>
      </c>
      <c r="G7587" s="104">
        <f t="shared" si="877"/>
        <v>352.42819386205241</v>
      </c>
      <c r="H7587" s="104">
        <f t="shared" si="877"/>
        <v>406.59758197206895</v>
      </c>
      <c r="I7587" s="104">
        <f t="shared" si="877"/>
        <v>265.75466656855167</v>
      </c>
      <c r="J7587" s="104">
        <f t="shared" si="877"/>
        <v>331.96316804743412</v>
      </c>
      <c r="K7587" s="104">
        <f t="shared" si="877"/>
        <v>477.57917323080864</v>
      </c>
      <c r="L7587" s="104">
        <f t="shared" si="877"/>
        <v>537.10199712950589</v>
      </c>
      <c r="M7587" s="104">
        <f t="shared" si="877"/>
        <v>479.87493208030833</v>
      </c>
      <c r="N7587" s="104">
        <f t="shared" si="877"/>
        <v>256.32116234821353</v>
      </c>
    </row>
    <row r="7588" spans="3:14" x14ac:dyDescent="0.35">
      <c r="C7588" s="105">
        <f t="shared" si="875"/>
        <v>7576</v>
      </c>
      <c r="E7588" s="104">
        <f t="shared" si="877"/>
        <v>446.66674258869614</v>
      </c>
      <c r="F7588" s="104">
        <f t="shared" si="877"/>
        <v>378.35615134229477</v>
      </c>
      <c r="G7588" s="104">
        <f t="shared" si="877"/>
        <v>352.4538699210666</v>
      </c>
      <c r="H7588" s="104">
        <f t="shared" si="877"/>
        <v>406.62095987120642</v>
      </c>
      <c r="I7588" s="104">
        <f t="shared" si="877"/>
        <v>265.77559350119577</v>
      </c>
      <c r="J7588" s="104">
        <f t="shared" si="877"/>
        <v>331.97665965040437</v>
      </c>
      <c r="K7588" s="104">
        <f t="shared" si="877"/>
        <v>477.6086961358547</v>
      </c>
      <c r="L7588" s="104">
        <f t="shared" si="877"/>
        <v>537.13475235974897</v>
      </c>
      <c r="M7588" s="104">
        <f t="shared" si="877"/>
        <v>479.89851845269493</v>
      </c>
      <c r="N7588" s="104">
        <f t="shared" si="877"/>
        <v>256.33437883756977</v>
      </c>
    </row>
    <row r="7589" spans="3:14" x14ac:dyDescent="0.35">
      <c r="C7589" s="105">
        <f t="shared" si="875"/>
        <v>7577</v>
      </c>
      <c r="E7589" s="104">
        <f t="shared" si="877"/>
        <v>446.6980319583173</v>
      </c>
      <c r="F7589" s="104">
        <f t="shared" si="877"/>
        <v>378.37597597108078</v>
      </c>
      <c r="G7589" s="104">
        <f t="shared" si="877"/>
        <v>352.47954598008073</v>
      </c>
      <c r="H7589" s="104">
        <f t="shared" si="877"/>
        <v>406.64433777034401</v>
      </c>
      <c r="I7589" s="104">
        <f t="shared" si="877"/>
        <v>265.79652043383987</v>
      </c>
      <c r="J7589" s="104">
        <f t="shared" si="877"/>
        <v>331.99015125337462</v>
      </c>
      <c r="K7589" s="104">
        <f t="shared" si="877"/>
        <v>477.63821904090076</v>
      </c>
      <c r="L7589" s="104">
        <f t="shared" si="877"/>
        <v>537.16750758999206</v>
      </c>
      <c r="M7589" s="104">
        <f t="shared" si="877"/>
        <v>479.92210482508153</v>
      </c>
      <c r="N7589" s="104">
        <f t="shared" si="877"/>
        <v>256.34759532692601</v>
      </c>
    </row>
    <row r="7590" spans="3:14" x14ac:dyDescent="0.35">
      <c r="C7590" s="105">
        <f t="shared" si="875"/>
        <v>7578</v>
      </c>
      <c r="E7590" s="104">
        <f t="shared" si="877"/>
        <v>446.72932132793846</v>
      </c>
      <c r="F7590" s="104">
        <f t="shared" si="877"/>
        <v>378.39580059986679</v>
      </c>
      <c r="G7590" s="104">
        <f t="shared" si="877"/>
        <v>352.50522203909492</v>
      </c>
      <c r="H7590" s="104">
        <f t="shared" si="877"/>
        <v>406.66771566948154</v>
      </c>
      <c r="I7590" s="104">
        <f t="shared" si="877"/>
        <v>265.81744736648398</v>
      </c>
      <c r="J7590" s="104">
        <f t="shared" si="877"/>
        <v>332.00364285634487</v>
      </c>
      <c r="K7590" s="104">
        <f t="shared" si="877"/>
        <v>477.66774194594683</v>
      </c>
      <c r="L7590" s="104">
        <f t="shared" si="877"/>
        <v>537.20026282023514</v>
      </c>
      <c r="M7590" s="104">
        <f t="shared" si="877"/>
        <v>479.94569119746814</v>
      </c>
      <c r="N7590" s="104">
        <f t="shared" si="877"/>
        <v>256.36081181628231</v>
      </c>
    </row>
    <row r="7591" spans="3:14" x14ac:dyDescent="0.35">
      <c r="C7591" s="105">
        <f t="shared" si="875"/>
        <v>7579</v>
      </c>
      <c r="E7591" s="104">
        <f t="shared" si="877"/>
        <v>446.76061069755963</v>
      </c>
      <c r="F7591" s="104">
        <f t="shared" si="877"/>
        <v>378.4156252286528</v>
      </c>
      <c r="G7591" s="104">
        <f t="shared" si="877"/>
        <v>352.53089809810911</v>
      </c>
      <c r="H7591" s="104">
        <f t="shared" si="877"/>
        <v>406.69109356861907</v>
      </c>
      <c r="I7591" s="104">
        <f t="shared" si="877"/>
        <v>265.83837429912808</v>
      </c>
      <c r="J7591" s="104">
        <f t="shared" si="877"/>
        <v>332.01713445931512</v>
      </c>
      <c r="K7591" s="104">
        <f t="shared" si="877"/>
        <v>477.69726485099289</v>
      </c>
      <c r="L7591" s="104">
        <f t="shared" si="877"/>
        <v>537.23301805047822</v>
      </c>
      <c r="M7591" s="104">
        <f t="shared" si="877"/>
        <v>479.96927756985474</v>
      </c>
      <c r="N7591" s="104">
        <f t="shared" si="877"/>
        <v>256.37402830563855</v>
      </c>
    </row>
    <row r="7592" spans="3:14" x14ac:dyDescent="0.35">
      <c r="C7592" s="105">
        <f t="shared" si="875"/>
        <v>7580</v>
      </c>
      <c r="E7592" s="104">
        <f t="shared" si="877"/>
        <v>446.79190006718079</v>
      </c>
      <c r="F7592" s="104">
        <f t="shared" si="877"/>
        <v>378.43544985743881</v>
      </c>
      <c r="G7592" s="104">
        <f t="shared" si="877"/>
        <v>352.55657415712324</v>
      </c>
      <c r="H7592" s="104">
        <f t="shared" si="877"/>
        <v>406.71447146775665</v>
      </c>
      <c r="I7592" s="104">
        <f t="shared" si="877"/>
        <v>265.85930123177218</v>
      </c>
      <c r="J7592" s="104">
        <f t="shared" si="877"/>
        <v>332.03062606228531</v>
      </c>
      <c r="K7592" s="104">
        <f t="shared" si="877"/>
        <v>477.72678775603896</v>
      </c>
      <c r="L7592" s="104">
        <f t="shared" si="877"/>
        <v>537.26577328072119</v>
      </c>
      <c r="M7592" s="104">
        <f t="shared" si="877"/>
        <v>479.99286394224129</v>
      </c>
      <c r="N7592" s="104">
        <f t="shared" si="877"/>
        <v>256.38724479499479</v>
      </c>
    </row>
    <row r="7593" spans="3:14" x14ac:dyDescent="0.35">
      <c r="C7593" s="105">
        <f t="shared" si="875"/>
        <v>7581</v>
      </c>
      <c r="E7593" s="104">
        <f t="shared" ref="E7593:N7602" si="878">E$8+(E$10*$C7593/1000)</f>
        <v>446.82318943680195</v>
      </c>
      <c r="F7593" s="104">
        <f t="shared" si="878"/>
        <v>378.45527448622477</v>
      </c>
      <c r="G7593" s="104">
        <f t="shared" si="878"/>
        <v>352.58225021613737</v>
      </c>
      <c r="H7593" s="104">
        <f t="shared" si="878"/>
        <v>406.73784936689418</v>
      </c>
      <c r="I7593" s="104">
        <f t="shared" si="878"/>
        <v>265.88022816441628</v>
      </c>
      <c r="J7593" s="104">
        <f t="shared" si="878"/>
        <v>332.04411766525556</v>
      </c>
      <c r="K7593" s="104">
        <f t="shared" si="878"/>
        <v>477.75631066108502</v>
      </c>
      <c r="L7593" s="104">
        <f t="shared" si="878"/>
        <v>537.29852851096427</v>
      </c>
      <c r="M7593" s="104">
        <f t="shared" si="878"/>
        <v>480.01645031462783</v>
      </c>
      <c r="N7593" s="104">
        <f t="shared" si="878"/>
        <v>256.40046128435102</v>
      </c>
    </row>
    <row r="7594" spans="3:14" x14ac:dyDescent="0.35">
      <c r="C7594" s="105">
        <f t="shared" si="875"/>
        <v>7582</v>
      </c>
      <c r="E7594" s="104">
        <f t="shared" si="878"/>
        <v>446.85447880642312</v>
      </c>
      <c r="F7594" s="104">
        <f t="shared" si="878"/>
        <v>378.47509911501083</v>
      </c>
      <c r="G7594" s="104">
        <f t="shared" si="878"/>
        <v>352.6079262751515</v>
      </c>
      <c r="H7594" s="104">
        <f t="shared" si="878"/>
        <v>406.76122726603171</v>
      </c>
      <c r="I7594" s="104">
        <f t="shared" si="878"/>
        <v>265.90115509706038</v>
      </c>
      <c r="J7594" s="104">
        <f t="shared" si="878"/>
        <v>332.0576092682258</v>
      </c>
      <c r="K7594" s="104">
        <f t="shared" si="878"/>
        <v>477.78583356613109</v>
      </c>
      <c r="L7594" s="104">
        <f t="shared" si="878"/>
        <v>537.33128374120736</v>
      </c>
      <c r="M7594" s="104">
        <f t="shared" si="878"/>
        <v>480.04003668701444</v>
      </c>
      <c r="N7594" s="104">
        <f t="shared" si="878"/>
        <v>256.41367777370726</v>
      </c>
    </row>
    <row r="7595" spans="3:14" x14ac:dyDescent="0.35">
      <c r="C7595" s="105">
        <f t="shared" si="875"/>
        <v>7583</v>
      </c>
      <c r="E7595" s="104">
        <f t="shared" si="878"/>
        <v>446.88576817604428</v>
      </c>
      <c r="F7595" s="104">
        <f t="shared" si="878"/>
        <v>378.49492374379679</v>
      </c>
      <c r="G7595" s="104">
        <f t="shared" si="878"/>
        <v>352.63360233416574</v>
      </c>
      <c r="H7595" s="104">
        <f t="shared" si="878"/>
        <v>406.7846051651693</v>
      </c>
      <c r="I7595" s="104">
        <f t="shared" si="878"/>
        <v>265.92208202970448</v>
      </c>
      <c r="J7595" s="104">
        <f t="shared" si="878"/>
        <v>332.07110087119599</v>
      </c>
      <c r="K7595" s="104">
        <f t="shared" si="878"/>
        <v>477.81535647117715</v>
      </c>
      <c r="L7595" s="104">
        <f t="shared" si="878"/>
        <v>537.36403897145044</v>
      </c>
      <c r="M7595" s="104">
        <f t="shared" si="878"/>
        <v>480.06362305940104</v>
      </c>
      <c r="N7595" s="104">
        <f t="shared" si="878"/>
        <v>256.42689426306356</v>
      </c>
    </row>
    <row r="7596" spans="3:14" x14ac:dyDescent="0.35">
      <c r="C7596" s="105">
        <f t="shared" si="875"/>
        <v>7584</v>
      </c>
      <c r="E7596" s="104">
        <f t="shared" si="878"/>
        <v>446.91705754566544</v>
      </c>
      <c r="F7596" s="104">
        <f t="shared" si="878"/>
        <v>378.5147483725828</v>
      </c>
      <c r="G7596" s="104">
        <f t="shared" si="878"/>
        <v>352.65927839317987</v>
      </c>
      <c r="H7596" s="104">
        <f t="shared" si="878"/>
        <v>406.80798306430677</v>
      </c>
      <c r="I7596" s="104">
        <f t="shared" si="878"/>
        <v>265.94300896234864</v>
      </c>
      <c r="J7596" s="104">
        <f t="shared" si="878"/>
        <v>332.08459247416624</v>
      </c>
      <c r="K7596" s="104">
        <f t="shared" si="878"/>
        <v>477.84487937622322</v>
      </c>
      <c r="L7596" s="104">
        <f t="shared" si="878"/>
        <v>537.39679420169341</v>
      </c>
      <c r="M7596" s="104">
        <f t="shared" si="878"/>
        <v>480.08720943178758</v>
      </c>
      <c r="N7596" s="104">
        <f t="shared" si="878"/>
        <v>256.4401107524198</v>
      </c>
    </row>
    <row r="7597" spans="3:14" x14ac:dyDescent="0.35">
      <c r="C7597" s="105">
        <f t="shared" si="875"/>
        <v>7585</v>
      </c>
      <c r="E7597" s="104">
        <f t="shared" si="878"/>
        <v>446.94834691528655</v>
      </c>
      <c r="F7597" s="104">
        <f t="shared" si="878"/>
        <v>378.53457300136881</v>
      </c>
      <c r="G7597" s="104">
        <f t="shared" si="878"/>
        <v>352.68495445219401</v>
      </c>
      <c r="H7597" s="104">
        <f t="shared" si="878"/>
        <v>406.83136096344435</v>
      </c>
      <c r="I7597" s="104">
        <f t="shared" si="878"/>
        <v>265.96393589499274</v>
      </c>
      <c r="J7597" s="104">
        <f t="shared" si="878"/>
        <v>332.09808407713649</v>
      </c>
      <c r="K7597" s="104">
        <f t="shared" si="878"/>
        <v>477.87440228126923</v>
      </c>
      <c r="L7597" s="104">
        <f t="shared" si="878"/>
        <v>537.42954943193649</v>
      </c>
      <c r="M7597" s="104">
        <f t="shared" si="878"/>
        <v>480.11079580417419</v>
      </c>
      <c r="N7597" s="104">
        <f t="shared" si="878"/>
        <v>256.45332724177604</v>
      </c>
    </row>
    <row r="7598" spans="3:14" x14ac:dyDescent="0.35">
      <c r="C7598" s="105">
        <f t="shared" si="875"/>
        <v>7586</v>
      </c>
      <c r="E7598" s="104">
        <f t="shared" si="878"/>
        <v>446.97963628490771</v>
      </c>
      <c r="F7598" s="104">
        <f t="shared" si="878"/>
        <v>378.55439763015482</v>
      </c>
      <c r="G7598" s="104">
        <f t="shared" si="878"/>
        <v>352.71063051120819</v>
      </c>
      <c r="H7598" s="104">
        <f t="shared" si="878"/>
        <v>406.85473886258188</v>
      </c>
      <c r="I7598" s="104">
        <f t="shared" si="878"/>
        <v>265.98486282763685</v>
      </c>
      <c r="J7598" s="104">
        <f t="shared" si="878"/>
        <v>332.11157568010674</v>
      </c>
      <c r="K7598" s="104">
        <f t="shared" si="878"/>
        <v>477.90392518631529</v>
      </c>
      <c r="L7598" s="104">
        <f t="shared" si="878"/>
        <v>537.46230466217958</v>
      </c>
      <c r="M7598" s="104">
        <f t="shared" si="878"/>
        <v>480.13438217656073</v>
      </c>
      <c r="N7598" s="104">
        <f t="shared" si="878"/>
        <v>256.46654373113228</v>
      </c>
    </row>
    <row r="7599" spans="3:14" x14ac:dyDescent="0.35">
      <c r="C7599" s="105">
        <f t="shared" si="875"/>
        <v>7587</v>
      </c>
      <c r="E7599" s="104">
        <f t="shared" si="878"/>
        <v>447.01092565452893</v>
      </c>
      <c r="F7599" s="104">
        <f t="shared" si="878"/>
        <v>378.57422225894078</v>
      </c>
      <c r="G7599" s="104">
        <f t="shared" si="878"/>
        <v>352.73630657022238</v>
      </c>
      <c r="H7599" s="104">
        <f t="shared" si="878"/>
        <v>406.87811676171941</v>
      </c>
      <c r="I7599" s="104">
        <f t="shared" si="878"/>
        <v>266.00578976028089</v>
      </c>
      <c r="J7599" s="104">
        <f t="shared" si="878"/>
        <v>332.12506728307693</v>
      </c>
      <c r="K7599" s="104">
        <f t="shared" si="878"/>
        <v>477.93344809136136</v>
      </c>
      <c r="L7599" s="104">
        <f t="shared" si="878"/>
        <v>537.49505989242266</v>
      </c>
      <c r="M7599" s="104">
        <f t="shared" si="878"/>
        <v>480.15796854894734</v>
      </c>
      <c r="N7599" s="104">
        <f t="shared" si="878"/>
        <v>256.47976022048852</v>
      </c>
    </row>
    <row r="7600" spans="3:14" x14ac:dyDescent="0.35">
      <c r="C7600" s="105">
        <f t="shared" si="875"/>
        <v>7588</v>
      </c>
      <c r="E7600" s="104">
        <f t="shared" si="878"/>
        <v>447.04221502415004</v>
      </c>
      <c r="F7600" s="104">
        <f t="shared" si="878"/>
        <v>378.59404688772679</v>
      </c>
      <c r="G7600" s="104">
        <f t="shared" si="878"/>
        <v>352.76198262923651</v>
      </c>
      <c r="H7600" s="104">
        <f t="shared" si="878"/>
        <v>406.901494660857</v>
      </c>
      <c r="I7600" s="104">
        <f t="shared" si="878"/>
        <v>266.02671669292499</v>
      </c>
      <c r="J7600" s="104">
        <f t="shared" si="878"/>
        <v>332.13855888604718</v>
      </c>
      <c r="K7600" s="104">
        <f t="shared" si="878"/>
        <v>477.96297099640742</v>
      </c>
      <c r="L7600" s="104">
        <f t="shared" si="878"/>
        <v>537.52781512266574</v>
      </c>
      <c r="M7600" s="104">
        <f t="shared" si="878"/>
        <v>480.18155492133394</v>
      </c>
      <c r="N7600" s="104">
        <f t="shared" si="878"/>
        <v>256.49297670984481</v>
      </c>
    </row>
    <row r="7601" spans="3:14" x14ac:dyDescent="0.35">
      <c r="C7601" s="105">
        <f t="shared" si="875"/>
        <v>7589</v>
      </c>
      <c r="E7601" s="104">
        <f t="shared" si="878"/>
        <v>447.0735043937712</v>
      </c>
      <c r="F7601" s="104">
        <f t="shared" si="878"/>
        <v>378.6138715165128</v>
      </c>
      <c r="G7601" s="104">
        <f t="shared" si="878"/>
        <v>352.78765868825064</v>
      </c>
      <c r="H7601" s="104">
        <f t="shared" si="878"/>
        <v>406.92487255999453</v>
      </c>
      <c r="I7601" s="104">
        <f t="shared" si="878"/>
        <v>266.04764362556909</v>
      </c>
      <c r="J7601" s="104">
        <f t="shared" si="878"/>
        <v>332.15205048901743</v>
      </c>
      <c r="K7601" s="104">
        <f t="shared" si="878"/>
        <v>477.99249390145349</v>
      </c>
      <c r="L7601" s="104">
        <f t="shared" si="878"/>
        <v>537.56057035290883</v>
      </c>
      <c r="M7601" s="104">
        <f t="shared" si="878"/>
        <v>480.20514129372049</v>
      </c>
      <c r="N7601" s="104">
        <f t="shared" si="878"/>
        <v>256.50619319920105</v>
      </c>
    </row>
    <row r="7602" spans="3:14" x14ac:dyDescent="0.35">
      <c r="C7602" s="105">
        <f t="shared" si="875"/>
        <v>7590</v>
      </c>
      <c r="E7602" s="104">
        <f t="shared" si="878"/>
        <v>447.10479376339237</v>
      </c>
      <c r="F7602" s="104">
        <f t="shared" si="878"/>
        <v>378.63369614529881</v>
      </c>
      <c r="G7602" s="104">
        <f t="shared" si="878"/>
        <v>352.81333474726483</v>
      </c>
      <c r="H7602" s="104">
        <f t="shared" si="878"/>
        <v>406.94825045913205</v>
      </c>
      <c r="I7602" s="104">
        <f t="shared" si="878"/>
        <v>266.06857055821325</v>
      </c>
      <c r="J7602" s="104">
        <f t="shared" si="878"/>
        <v>332.16554209198762</v>
      </c>
      <c r="K7602" s="104">
        <f t="shared" si="878"/>
        <v>478.02201680649955</v>
      </c>
      <c r="L7602" s="104">
        <f t="shared" si="878"/>
        <v>537.59332558315191</v>
      </c>
      <c r="M7602" s="104">
        <f t="shared" si="878"/>
        <v>480.22872766610703</v>
      </c>
      <c r="N7602" s="104">
        <f t="shared" si="878"/>
        <v>256.51940968855729</v>
      </c>
    </row>
    <row r="7603" spans="3:14" x14ac:dyDescent="0.35">
      <c r="C7603" s="105">
        <f t="shared" si="875"/>
        <v>7591</v>
      </c>
      <c r="E7603" s="104">
        <f t="shared" ref="E7603:N7612" si="879">E$8+(E$10*$C7603/1000)</f>
        <v>447.13608313301347</v>
      </c>
      <c r="F7603" s="104">
        <f t="shared" si="879"/>
        <v>378.65352077408477</v>
      </c>
      <c r="G7603" s="104">
        <f t="shared" si="879"/>
        <v>352.83901080627902</v>
      </c>
      <c r="H7603" s="104">
        <f t="shared" si="879"/>
        <v>406.97162835826964</v>
      </c>
      <c r="I7603" s="104">
        <f t="shared" si="879"/>
        <v>266.08949749085735</v>
      </c>
      <c r="J7603" s="104">
        <f t="shared" si="879"/>
        <v>332.17903369495787</v>
      </c>
      <c r="K7603" s="104">
        <f t="shared" si="879"/>
        <v>478.05153971154567</v>
      </c>
      <c r="L7603" s="104">
        <f t="shared" si="879"/>
        <v>537.62608081339488</v>
      </c>
      <c r="M7603" s="104">
        <f t="shared" si="879"/>
        <v>480.25231403849364</v>
      </c>
      <c r="N7603" s="104">
        <f t="shared" si="879"/>
        <v>256.53262617791353</v>
      </c>
    </row>
    <row r="7604" spans="3:14" x14ac:dyDescent="0.35">
      <c r="C7604" s="105">
        <f t="shared" si="875"/>
        <v>7592</v>
      </c>
      <c r="E7604" s="104">
        <f t="shared" si="879"/>
        <v>447.16737250263469</v>
      </c>
      <c r="F7604" s="104">
        <f t="shared" si="879"/>
        <v>378.67334540287084</v>
      </c>
      <c r="G7604" s="104">
        <f t="shared" si="879"/>
        <v>352.86468686529315</v>
      </c>
      <c r="H7604" s="104">
        <f t="shared" si="879"/>
        <v>406.99500625740711</v>
      </c>
      <c r="I7604" s="104">
        <f t="shared" si="879"/>
        <v>266.11042442350146</v>
      </c>
      <c r="J7604" s="104">
        <f t="shared" si="879"/>
        <v>332.19252529792811</v>
      </c>
      <c r="K7604" s="104">
        <f t="shared" si="879"/>
        <v>478.08106261659174</v>
      </c>
      <c r="L7604" s="104">
        <f t="shared" si="879"/>
        <v>537.65883604363796</v>
      </c>
      <c r="M7604" s="104">
        <f t="shared" si="879"/>
        <v>480.27590041088024</v>
      </c>
      <c r="N7604" s="104">
        <f t="shared" si="879"/>
        <v>256.54584266726977</v>
      </c>
    </row>
    <row r="7605" spans="3:14" x14ac:dyDescent="0.35">
      <c r="C7605" s="105">
        <f t="shared" si="875"/>
        <v>7593</v>
      </c>
      <c r="E7605" s="104">
        <f t="shared" si="879"/>
        <v>447.19866187225585</v>
      </c>
      <c r="F7605" s="104">
        <f t="shared" si="879"/>
        <v>378.69317003165679</v>
      </c>
      <c r="G7605" s="104">
        <f t="shared" si="879"/>
        <v>352.89036292430728</v>
      </c>
      <c r="H7605" s="104">
        <f t="shared" si="879"/>
        <v>407.0183841565447</v>
      </c>
      <c r="I7605" s="104">
        <f t="shared" si="879"/>
        <v>266.13135135614556</v>
      </c>
      <c r="J7605" s="104">
        <f t="shared" si="879"/>
        <v>332.20601690089831</v>
      </c>
      <c r="K7605" s="104">
        <f t="shared" si="879"/>
        <v>478.1105855216378</v>
      </c>
      <c r="L7605" s="104">
        <f t="shared" si="879"/>
        <v>537.69159127388104</v>
      </c>
      <c r="M7605" s="104">
        <f t="shared" si="879"/>
        <v>480.29948678326684</v>
      </c>
      <c r="N7605" s="104">
        <f t="shared" si="879"/>
        <v>256.55905915662606</v>
      </c>
    </row>
    <row r="7606" spans="3:14" x14ac:dyDescent="0.35">
      <c r="C7606" s="105">
        <f t="shared" si="875"/>
        <v>7594</v>
      </c>
      <c r="E7606" s="104">
        <f t="shared" si="879"/>
        <v>447.22995124187696</v>
      </c>
      <c r="F7606" s="104">
        <f t="shared" si="879"/>
        <v>378.71299466044286</v>
      </c>
      <c r="G7606" s="104">
        <f t="shared" si="879"/>
        <v>352.91603898332147</v>
      </c>
      <c r="H7606" s="104">
        <f t="shared" si="879"/>
        <v>407.04176205568223</v>
      </c>
      <c r="I7606" s="104">
        <f t="shared" si="879"/>
        <v>266.15227828878966</v>
      </c>
      <c r="J7606" s="104">
        <f t="shared" si="879"/>
        <v>332.21950850386855</v>
      </c>
      <c r="K7606" s="104">
        <f t="shared" si="879"/>
        <v>478.14010842668387</v>
      </c>
      <c r="L7606" s="104">
        <f t="shared" si="879"/>
        <v>537.72434650412413</v>
      </c>
      <c r="M7606" s="104">
        <f t="shared" si="879"/>
        <v>480.32307315565345</v>
      </c>
      <c r="N7606" s="104">
        <f t="shared" si="879"/>
        <v>256.5722756459823</v>
      </c>
    </row>
    <row r="7607" spans="3:14" x14ac:dyDescent="0.35">
      <c r="C7607" s="105">
        <f t="shared" si="875"/>
        <v>7595</v>
      </c>
      <c r="E7607" s="104">
        <f t="shared" si="879"/>
        <v>447.26124061149812</v>
      </c>
      <c r="F7607" s="104">
        <f t="shared" si="879"/>
        <v>378.73281928922881</v>
      </c>
      <c r="G7607" s="104">
        <f t="shared" si="879"/>
        <v>352.94171504233566</v>
      </c>
      <c r="H7607" s="104">
        <f t="shared" si="879"/>
        <v>407.06513995481976</v>
      </c>
      <c r="I7607" s="104">
        <f t="shared" si="879"/>
        <v>266.17320522143376</v>
      </c>
      <c r="J7607" s="104">
        <f t="shared" si="879"/>
        <v>332.2330001068388</v>
      </c>
      <c r="K7607" s="104">
        <f t="shared" si="879"/>
        <v>478.16963133172993</v>
      </c>
      <c r="L7607" s="104">
        <f t="shared" si="879"/>
        <v>537.7571017343671</v>
      </c>
      <c r="M7607" s="104">
        <f t="shared" si="879"/>
        <v>480.34665952803999</v>
      </c>
      <c r="N7607" s="104">
        <f t="shared" si="879"/>
        <v>256.58549213533854</v>
      </c>
    </row>
    <row r="7608" spans="3:14" x14ac:dyDescent="0.35">
      <c r="C7608" s="105">
        <f t="shared" si="875"/>
        <v>7596</v>
      </c>
      <c r="E7608" s="104">
        <f t="shared" si="879"/>
        <v>447.29252998111929</v>
      </c>
      <c r="F7608" s="104">
        <f t="shared" si="879"/>
        <v>378.75264391801483</v>
      </c>
      <c r="G7608" s="104">
        <f t="shared" si="879"/>
        <v>352.96739110134979</v>
      </c>
      <c r="H7608" s="104">
        <f t="shared" si="879"/>
        <v>407.08851785395734</v>
      </c>
      <c r="I7608" s="104">
        <f t="shared" si="879"/>
        <v>266.19413215407786</v>
      </c>
      <c r="J7608" s="104">
        <f t="shared" si="879"/>
        <v>332.24649170980899</v>
      </c>
      <c r="K7608" s="104">
        <f t="shared" si="879"/>
        <v>478.19915423677594</v>
      </c>
      <c r="L7608" s="104">
        <f t="shared" si="879"/>
        <v>537.78985696461018</v>
      </c>
      <c r="M7608" s="104">
        <f t="shared" si="879"/>
        <v>480.37024590042654</v>
      </c>
      <c r="N7608" s="104">
        <f t="shared" si="879"/>
        <v>256.59870862469478</v>
      </c>
    </row>
    <row r="7609" spans="3:14" x14ac:dyDescent="0.35">
      <c r="C7609" s="105">
        <f t="shared" si="875"/>
        <v>7597</v>
      </c>
      <c r="E7609" s="104">
        <f t="shared" si="879"/>
        <v>447.32381935074045</v>
      </c>
      <c r="F7609" s="104">
        <f t="shared" si="879"/>
        <v>378.77246854680084</v>
      </c>
      <c r="G7609" s="104">
        <f t="shared" si="879"/>
        <v>352.99306716036392</v>
      </c>
      <c r="H7609" s="104">
        <f t="shared" si="879"/>
        <v>407.11189575309487</v>
      </c>
      <c r="I7609" s="104">
        <f t="shared" si="879"/>
        <v>266.21505908672196</v>
      </c>
      <c r="J7609" s="104">
        <f t="shared" si="879"/>
        <v>332.25998331277924</v>
      </c>
      <c r="K7609" s="104">
        <f t="shared" si="879"/>
        <v>478.228677141822</v>
      </c>
      <c r="L7609" s="104">
        <f t="shared" si="879"/>
        <v>537.82261219485326</v>
      </c>
      <c r="M7609" s="104">
        <f t="shared" si="879"/>
        <v>480.39383227281314</v>
      </c>
      <c r="N7609" s="104">
        <f t="shared" si="879"/>
        <v>256.61192511405102</v>
      </c>
    </row>
    <row r="7610" spans="3:14" x14ac:dyDescent="0.35">
      <c r="C7610" s="105">
        <f t="shared" si="875"/>
        <v>7598</v>
      </c>
      <c r="E7610" s="104">
        <f t="shared" si="879"/>
        <v>447.35510872036161</v>
      </c>
      <c r="F7610" s="104">
        <f t="shared" si="879"/>
        <v>378.79229317558685</v>
      </c>
      <c r="G7610" s="104">
        <f t="shared" si="879"/>
        <v>353.01874321937811</v>
      </c>
      <c r="H7610" s="104">
        <f t="shared" si="879"/>
        <v>407.1352736522324</v>
      </c>
      <c r="I7610" s="104">
        <f t="shared" si="879"/>
        <v>266.23598601936607</v>
      </c>
      <c r="J7610" s="104">
        <f t="shared" si="879"/>
        <v>332.27347491574949</v>
      </c>
      <c r="K7610" s="104">
        <f t="shared" si="879"/>
        <v>478.25820004686807</v>
      </c>
      <c r="L7610" s="104">
        <f t="shared" si="879"/>
        <v>537.85536742509635</v>
      </c>
      <c r="M7610" s="104">
        <f t="shared" si="879"/>
        <v>480.41741864519975</v>
      </c>
      <c r="N7610" s="104">
        <f t="shared" si="879"/>
        <v>256.62514160340731</v>
      </c>
    </row>
    <row r="7611" spans="3:14" x14ac:dyDescent="0.35">
      <c r="C7611" s="105">
        <f t="shared" si="875"/>
        <v>7599</v>
      </c>
      <c r="E7611" s="104">
        <f t="shared" si="879"/>
        <v>447.38639808998278</v>
      </c>
      <c r="F7611" s="104">
        <f t="shared" si="879"/>
        <v>378.8121178043728</v>
      </c>
      <c r="G7611" s="104">
        <f t="shared" si="879"/>
        <v>353.0444192783923</v>
      </c>
      <c r="H7611" s="104">
        <f t="shared" si="879"/>
        <v>407.15865155136999</v>
      </c>
      <c r="I7611" s="104">
        <f t="shared" si="879"/>
        <v>266.25691295201017</v>
      </c>
      <c r="J7611" s="104">
        <f t="shared" si="879"/>
        <v>332.28696651871974</v>
      </c>
      <c r="K7611" s="104">
        <f t="shared" si="879"/>
        <v>478.28772295191413</v>
      </c>
      <c r="L7611" s="104">
        <f t="shared" si="879"/>
        <v>537.88812265533943</v>
      </c>
      <c r="M7611" s="104">
        <f t="shared" si="879"/>
        <v>480.44100501758629</v>
      </c>
      <c r="N7611" s="104">
        <f t="shared" si="879"/>
        <v>256.63835809276355</v>
      </c>
    </row>
    <row r="7612" spans="3:14" x14ac:dyDescent="0.35">
      <c r="C7612" s="105">
        <f t="shared" si="875"/>
        <v>7600</v>
      </c>
      <c r="E7612" s="104">
        <f t="shared" si="879"/>
        <v>447.41768745960394</v>
      </c>
      <c r="F7612" s="104">
        <f t="shared" si="879"/>
        <v>378.83194243315882</v>
      </c>
      <c r="G7612" s="104">
        <f t="shared" si="879"/>
        <v>353.07009533740643</v>
      </c>
      <c r="H7612" s="104">
        <f t="shared" si="879"/>
        <v>407.18202945050746</v>
      </c>
      <c r="I7612" s="104">
        <f t="shared" si="879"/>
        <v>266.27783988465427</v>
      </c>
      <c r="J7612" s="104">
        <f t="shared" si="879"/>
        <v>332.30045812168999</v>
      </c>
      <c r="K7612" s="104">
        <f t="shared" si="879"/>
        <v>478.3172458569602</v>
      </c>
      <c r="L7612" s="104">
        <f t="shared" si="879"/>
        <v>537.92087788558251</v>
      </c>
      <c r="M7612" s="104">
        <f t="shared" si="879"/>
        <v>480.46459138997284</v>
      </c>
      <c r="N7612" s="104">
        <f t="shared" si="879"/>
        <v>256.65157458211979</v>
      </c>
    </row>
    <row r="7613" spans="3:14" x14ac:dyDescent="0.35">
      <c r="C7613" s="105">
        <f t="shared" si="875"/>
        <v>7601</v>
      </c>
      <c r="E7613" s="104">
        <f t="shared" ref="E7613:N7622" si="880">E$8+(E$10*$C7613/1000)</f>
        <v>447.4489768292251</v>
      </c>
      <c r="F7613" s="104">
        <f t="shared" si="880"/>
        <v>378.85176706194483</v>
      </c>
      <c r="G7613" s="104">
        <f t="shared" si="880"/>
        <v>353.09577139642056</v>
      </c>
      <c r="H7613" s="104">
        <f t="shared" si="880"/>
        <v>407.20540734964504</v>
      </c>
      <c r="I7613" s="104">
        <f t="shared" si="880"/>
        <v>266.29876681729837</v>
      </c>
      <c r="J7613" s="104">
        <f t="shared" si="880"/>
        <v>332.31394972466018</v>
      </c>
      <c r="K7613" s="104">
        <f t="shared" si="880"/>
        <v>478.34676876200626</v>
      </c>
      <c r="L7613" s="104">
        <f t="shared" si="880"/>
        <v>537.9536331158256</v>
      </c>
      <c r="M7613" s="104">
        <f t="shared" si="880"/>
        <v>480.48817776235944</v>
      </c>
      <c r="N7613" s="104">
        <f t="shared" si="880"/>
        <v>256.66479107147603</v>
      </c>
    </row>
    <row r="7614" spans="3:14" x14ac:dyDescent="0.35">
      <c r="C7614" s="105">
        <f t="shared" si="875"/>
        <v>7602</v>
      </c>
      <c r="E7614" s="104">
        <f t="shared" si="880"/>
        <v>447.48026619884627</v>
      </c>
      <c r="F7614" s="104">
        <f t="shared" si="880"/>
        <v>378.87159169073084</v>
      </c>
      <c r="G7614" s="104">
        <f t="shared" si="880"/>
        <v>353.12144745543475</v>
      </c>
      <c r="H7614" s="104">
        <f t="shared" si="880"/>
        <v>407.22878524878257</v>
      </c>
      <c r="I7614" s="104">
        <f t="shared" si="880"/>
        <v>266.31969374994247</v>
      </c>
      <c r="J7614" s="104">
        <f t="shared" si="880"/>
        <v>332.32744132763042</v>
      </c>
      <c r="K7614" s="104">
        <f t="shared" si="880"/>
        <v>478.37629166705233</v>
      </c>
      <c r="L7614" s="104">
        <f t="shared" si="880"/>
        <v>537.98638834606857</v>
      </c>
      <c r="M7614" s="104">
        <f t="shared" si="880"/>
        <v>480.51176413474604</v>
      </c>
      <c r="N7614" s="104">
        <f t="shared" si="880"/>
        <v>256.67800756083227</v>
      </c>
    </row>
    <row r="7615" spans="3:14" x14ac:dyDescent="0.35">
      <c r="C7615" s="105">
        <f t="shared" si="875"/>
        <v>7603</v>
      </c>
      <c r="E7615" s="104">
        <f t="shared" si="880"/>
        <v>447.51155556846743</v>
      </c>
      <c r="F7615" s="104">
        <f t="shared" si="880"/>
        <v>378.89141631951679</v>
      </c>
      <c r="G7615" s="104">
        <f t="shared" si="880"/>
        <v>353.14712351444888</v>
      </c>
      <c r="H7615" s="104">
        <f t="shared" si="880"/>
        <v>407.2521631479201</v>
      </c>
      <c r="I7615" s="104">
        <f t="shared" si="880"/>
        <v>266.34062068258658</v>
      </c>
      <c r="J7615" s="104">
        <f t="shared" si="880"/>
        <v>332.34093293060062</v>
      </c>
      <c r="K7615" s="104">
        <f t="shared" si="880"/>
        <v>478.40581457209839</v>
      </c>
      <c r="L7615" s="104">
        <f t="shared" si="880"/>
        <v>538.01914357631165</v>
      </c>
      <c r="M7615" s="104">
        <f t="shared" si="880"/>
        <v>480.53535050713265</v>
      </c>
      <c r="N7615" s="104">
        <f t="shared" si="880"/>
        <v>256.69122405018857</v>
      </c>
    </row>
    <row r="7616" spans="3:14" x14ac:dyDescent="0.35">
      <c r="C7616" s="105">
        <f t="shared" si="875"/>
        <v>7604</v>
      </c>
      <c r="E7616" s="104">
        <f t="shared" si="880"/>
        <v>447.54284493808859</v>
      </c>
      <c r="F7616" s="104">
        <f t="shared" si="880"/>
        <v>378.91124094830286</v>
      </c>
      <c r="G7616" s="104">
        <f t="shared" si="880"/>
        <v>353.17279957346307</v>
      </c>
      <c r="H7616" s="104">
        <f t="shared" si="880"/>
        <v>407.27554104705769</v>
      </c>
      <c r="I7616" s="104">
        <f t="shared" si="880"/>
        <v>266.36154761523068</v>
      </c>
      <c r="J7616" s="104">
        <f t="shared" si="880"/>
        <v>332.35442453357086</v>
      </c>
      <c r="K7616" s="104">
        <f t="shared" si="880"/>
        <v>478.43533747714446</v>
      </c>
      <c r="L7616" s="104">
        <f t="shared" si="880"/>
        <v>538.05189880655473</v>
      </c>
      <c r="M7616" s="104">
        <f t="shared" si="880"/>
        <v>480.55893687951919</v>
      </c>
      <c r="N7616" s="104">
        <f t="shared" si="880"/>
        <v>256.70444053954481</v>
      </c>
    </row>
    <row r="7617" spans="3:14" x14ac:dyDescent="0.35">
      <c r="C7617" s="105">
        <f t="shared" si="875"/>
        <v>7605</v>
      </c>
      <c r="E7617" s="104">
        <f t="shared" si="880"/>
        <v>447.57413430770976</v>
      </c>
      <c r="F7617" s="104">
        <f t="shared" si="880"/>
        <v>378.93106557708882</v>
      </c>
      <c r="G7617" s="104">
        <f t="shared" si="880"/>
        <v>353.1984756324772</v>
      </c>
      <c r="H7617" s="104">
        <f t="shared" si="880"/>
        <v>407.29891894619522</v>
      </c>
      <c r="I7617" s="104">
        <f t="shared" si="880"/>
        <v>266.38247454787478</v>
      </c>
      <c r="J7617" s="104">
        <f t="shared" si="880"/>
        <v>332.36791613654111</v>
      </c>
      <c r="K7617" s="104">
        <f t="shared" si="880"/>
        <v>478.46486038219052</v>
      </c>
      <c r="L7617" s="104">
        <f t="shared" si="880"/>
        <v>538.08465403679782</v>
      </c>
      <c r="M7617" s="104">
        <f t="shared" si="880"/>
        <v>480.5825232519058</v>
      </c>
      <c r="N7617" s="104">
        <f t="shared" si="880"/>
        <v>256.71765702890104</v>
      </c>
    </row>
    <row r="7618" spans="3:14" x14ac:dyDescent="0.35">
      <c r="C7618" s="105">
        <f t="shared" si="875"/>
        <v>7606</v>
      </c>
      <c r="E7618" s="104">
        <f t="shared" si="880"/>
        <v>447.60542367733092</v>
      </c>
      <c r="F7618" s="104">
        <f t="shared" si="880"/>
        <v>378.95089020587483</v>
      </c>
      <c r="G7618" s="104">
        <f t="shared" si="880"/>
        <v>353.22415169149139</v>
      </c>
      <c r="H7618" s="104">
        <f t="shared" si="880"/>
        <v>407.32229684533274</v>
      </c>
      <c r="I7618" s="104">
        <f t="shared" si="880"/>
        <v>266.40340148051888</v>
      </c>
      <c r="J7618" s="104">
        <f t="shared" si="880"/>
        <v>332.38140773951136</v>
      </c>
      <c r="K7618" s="104">
        <f t="shared" si="880"/>
        <v>478.49438328723664</v>
      </c>
      <c r="L7618" s="104">
        <f t="shared" si="880"/>
        <v>538.11740926704078</v>
      </c>
      <c r="M7618" s="104">
        <f t="shared" si="880"/>
        <v>480.60610962429234</v>
      </c>
      <c r="N7618" s="104">
        <f t="shared" si="880"/>
        <v>256.73087351825728</v>
      </c>
    </row>
    <row r="7619" spans="3:14" x14ac:dyDescent="0.35">
      <c r="C7619" s="105">
        <f t="shared" si="875"/>
        <v>7607</v>
      </c>
      <c r="E7619" s="104">
        <f t="shared" si="880"/>
        <v>447.63671304695208</v>
      </c>
      <c r="F7619" s="104">
        <f t="shared" si="880"/>
        <v>378.97071483466084</v>
      </c>
      <c r="G7619" s="104">
        <f t="shared" si="880"/>
        <v>353.24982775050557</v>
      </c>
      <c r="H7619" s="104">
        <f t="shared" si="880"/>
        <v>407.34567474447027</v>
      </c>
      <c r="I7619" s="104">
        <f t="shared" si="880"/>
        <v>266.42432841316298</v>
      </c>
      <c r="J7619" s="104">
        <f t="shared" si="880"/>
        <v>332.39489934248161</v>
      </c>
      <c r="K7619" s="104">
        <f t="shared" si="880"/>
        <v>478.52390619228265</v>
      </c>
      <c r="L7619" s="104">
        <f t="shared" si="880"/>
        <v>538.15016449728387</v>
      </c>
      <c r="M7619" s="104">
        <f t="shared" si="880"/>
        <v>480.62969599667895</v>
      </c>
      <c r="N7619" s="104">
        <f t="shared" si="880"/>
        <v>256.74409000761352</v>
      </c>
    </row>
    <row r="7620" spans="3:14" x14ac:dyDescent="0.35">
      <c r="C7620" s="105">
        <f t="shared" si="875"/>
        <v>7608</v>
      </c>
      <c r="E7620" s="104">
        <f t="shared" si="880"/>
        <v>447.66800241657324</v>
      </c>
      <c r="F7620" s="104">
        <f t="shared" si="880"/>
        <v>378.99053946344685</v>
      </c>
      <c r="G7620" s="104">
        <f t="shared" si="880"/>
        <v>353.27550380951971</v>
      </c>
      <c r="H7620" s="104">
        <f t="shared" si="880"/>
        <v>407.36905264360786</v>
      </c>
      <c r="I7620" s="104">
        <f t="shared" si="880"/>
        <v>266.44525534580708</v>
      </c>
      <c r="J7620" s="104">
        <f t="shared" si="880"/>
        <v>332.4083909454518</v>
      </c>
      <c r="K7620" s="104">
        <f t="shared" si="880"/>
        <v>478.55342909732872</v>
      </c>
      <c r="L7620" s="104">
        <f t="shared" si="880"/>
        <v>538.18291972752695</v>
      </c>
      <c r="M7620" s="104">
        <f t="shared" si="880"/>
        <v>480.65328236906555</v>
      </c>
      <c r="N7620" s="104">
        <f t="shared" si="880"/>
        <v>256.75730649696982</v>
      </c>
    </row>
    <row r="7621" spans="3:14" x14ac:dyDescent="0.35">
      <c r="C7621" s="105">
        <f t="shared" si="875"/>
        <v>7609</v>
      </c>
      <c r="E7621" s="104">
        <f t="shared" si="880"/>
        <v>447.69929178619441</v>
      </c>
      <c r="F7621" s="104">
        <f t="shared" si="880"/>
        <v>379.01036409223286</v>
      </c>
      <c r="G7621" s="104">
        <f t="shared" si="880"/>
        <v>353.30117986853384</v>
      </c>
      <c r="H7621" s="104">
        <f t="shared" si="880"/>
        <v>407.39243054274539</v>
      </c>
      <c r="I7621" s="104">
        <f t="shared" si="880"/>
        <v>266.46618227845119</v>
      </c>
      <c r="J7621" s="104">
        <f t="shared" si="880"/>
        <v>332.42188254842205</v>
      </c>
      <c r="K7621" s="104">
        <f t="shared" si="880"/>
        <v>478.58295200237478</v>
      </c>
      <c r="L7621" s="104">
        <f t="shared" si="880"/>
        <v>538.21567495777003</v>
      </c>
      <c r="M7621" s="104">
        <f t="shared" si="880"/>
        <v>480.6768687414521</v>
      </c>
      <c r="N7621" s="104">
        <f t="shared" si="880"/>
        <v>256.77052298632606</v>
      </c>
    </row>
    <row r="7622" spans="3:14" x14ac:dyDescent="0.35">
      <c r="C7622" s="105">
        <f t="shared" si="875"/>
        <v>7610</v>
      </c>
      <c r="E7622" s="104">
        <f t="shared" si="880"/>
        <v>447.73058115581557</v>
      </c>
      <c r="F7622" s="104">
        <f t="shared" si="880"/>
        <v>379.03018872101882</v>
      </c>
      <c r="G7622" s="104">
        <f t="shared" si="880"/>
        <v>353.32685592754802</v>
      </c>
      <c r="H7622" s="104">
        <f t="shared" si="880"/>
        <v>407.41580844188297</v>
      </c>
      <c r="I7622" s="104">
        <f t="shared" si="880"/>
        <v>266.48710921109529</v>
      </c>
      <c r="J7622" s="104">
        <f t="shared" si="880"/>
        <v>332.43537415139224</v>
      </c>
      <c r="K7622" s="104">
        <f t="shared" si="880"/>
        <v>478.61247490742085</v>
      </c>
      <c r="L7622" s="104">
        <f t="shared" si="880"/>
        <v>538.24843018801312</v>
      </c>
      <c r="M7622" s="104">
        <f t="shared" si="880"/>
        <v>480.70045511383864</v>
      </c>
      <c r="N7622" s="104">
        <f t="shared" si="880"/>
        <v>256.7837394756823</v>
      </c>
    </row>
    <row r="7623" spans="3:14" x14ac:dyDescent="0.35">
      <c r="C7623" s="105">
        <f t="shared" si="875"/>
        <v>7611</v>
      </c>
      <c r="E7623" s="104">
        <f t="shared" ref="E7623:N7632" si="881">E$8+(E$10*$C7623/1000)</f>
        <v>447.76187052543673</v>
      </c>
      <c r="F7623" s="104">
        <f t="shared" si="881"/>
        <v>379.05001334980483</v>
      </c>
      <c r="G7623" s="104">
        <f t="shared" si="881"/>
        <v>353.35253198656221</v>
      </c>
      <c r="H7623" s="104">
        <f t="shared" si="881"/>
        <v>407.43918634102045</v>
      </c>
      <c r="I7623" s="104">
        <f t="shared" si="881"/>
        <v>266.50803614373939</v>
      </c>
      <c r="J7623" s="104">
        <f t="shared" si="881"/>
        <v>332.44886575436249</v>
      </c>
      <c r="K7623" s="104">
        <f t="shared" si="881"/>
        <v>478.64199781246691</v>
      </c>
      <c r="L7623" s="104">
        <f t="shared" si="881"/>
        <v>538.2811854182562</v>
      </c>
      <c r="M7623" s="104">
        <f t="shared" si="881"/>
        <v>480.72404148622525</v>
      </c>
      <c r="N7623" s="104">
        <f t="shared" si="881"/>
        <v>256.79695596503853</v>
      </c>
    </row>
    <row r="7624" spans="3:14" x14ac:dyDescent="0.35">
      <c r="C7624" s="105">
        <f t="shared" si="875"/>
        <v>7612</v>
      </c>
      <c r="E7624" s="104">
        <f t="shared" si="881"/>
        <v>447.79315989505784</v>
      </c>
      <c r="F7624" s="104">
        <f t="shared" si="881"/>
        <v>379.06983797859084</v>
      </c>
      <c r="G7624" s="104">
        <f t="shared" si="881"/>
        <v>353.37820804557634</v>
      </c>
      <c r="H7624" s="104">
        <f t="shared" si="881"/>
        <v>407.46256424015803</v>
      </c>
      <c r="I7624" s="104">
        <f t="shared" si="881"/>
        <v>266.52896307638349</v>
      </c>
      <c r="J7624" s="104">
        <f t="shared" si="881"/>
        <v>332.46235735733273</v>
      </c>
      <c r="K7624" s="104">
        <f t="shared" si="881"/>
        <v>478.67152071751298</v>
      </c>
      <c r="L7624" s="104">
        <f t="shared" si="881"/>
        <v>538.31394064849928</v>
      </c>
      <c r="M7624" s="104">
        <f t="shared" si="881"/>
        <v>480.74762785861185</v>
      </c>
      <c r="N7624" s="104">
        <f t="shared" si="881"/>
        <v>256.81017245439477</v>
      </c>
    </row>
    <row r="7625" spans="3:14" x14ac:dyDescent="0.35">
      <c r="C7625" s="105">
        <f t="shared" si="875"/>
        <v>7613</v>
      </c>
      <c r="E7625" s="104">
        <f t="shared" si="881"/>
        <v>447.824449264679</v>
      </c>
      <c r="F7625" s="104">
        <f t="shared" si="881"/>
        <v>379.08966260737685</v>
      </c>
      <c r="G7625" s="104">
        <f t="shared" si="881"/>
        <v>353.40388410459047</v>
      </c>
      <c r="H7625" s="104">
        <f t="shared" si="881"/>
        <v>407.48594213929556</v>
      </c>
      <c r="I7625" s="104">
        <f t="shared" si="881"/>
        <v>266.54989000902759</v>
      </c>
      <c r="J7625" s="104">
        <f t="shared" si="881"/>
        <v>332.47584896030298</v>
      </c>
      <c r="K7625" s="104">
        <f t="shared" si="881"/>
        <v>478.70104362255904</v>
      </c>
      <c r="L7625" s="104">
        <f t="shared" si="881"/>
        <v>538.34669587874225</v>
      </c>
      <c r="M7625" s="104">
        <f t="shared" si="881"/>
        <v>480.77121423099845</v>
      </c>
      <c r="N7625" s="104">
        <f t="shared" si="881"/>
        <v>256.82338894375107</v>
      </c>
    </row>
    <row r="7626" spans="3:14" x14ac:dyDescent="0.35">
      <c r="C7626" s="105">
        <f t="shared" si="875"/>
        <v>7614</v>
      </c>
      <c r="E7626" s="104">
        <f t="shared" si="881"/>
        <v>447.85573863430022</v>
      </c>
      <c r="F7626" s="104">
        <f t="shared" si="881"/>
        <v>379.10948723616286</v>
      </c>
      <c r="G7626" s="104">
        <f t="shared" si="881"/>
        <v>353.42956016360466</v>
      </c>
      <c r="H7626" s="104">
        <f t="shared" si="881"/>
        <v>407.50932003843309</v>
      </c>
      <c r="I7626" s="104">
        <f t="shared" si="881"/>
        <v>266.57081694167175</v>
      </c>
      <c r="J7626" s="104">
        <f t="shared" si="881"/>
        <v>332.48934056327317</v>
      </c>
      <c r="K7626" s="104">
        <f t="shared" si="881"/>
        <v>478.73056652760511</v>
      </c>
      <c r="L7626" s="104">
        <f t="shared" si="881"/>
        <v>538.37945110898534</v>
      </c>
      <c r="M7626" s="104">
        <f t="shared" si="881"/>
        <v>480.794800603385</v>
      </c>
      <c r="N7626" s="104">
        <f t="shared" si="881"/>
        <v>256.83660543310731</v>
      </c>
    </row>
    <row r="7627" spans="3:14" x14ac:dyDescent="0.35">
      <c r="C7627" s="105">
        <f t="shared" si="875"/>
        <v>7615</v>
      </c>
      <c r="E7627" s="104">
        <f t="shared" si="881"/>
        <v>447.88702800392133</v>
      </c>
      <c r="F7627" s="104">
        <f t="shared" si="881"/>
        <v>379.12931186494882</v>
      </c>
      <c r="G7627" s="104">
        <f t="shared" si="881"/>
        <v>353.45523622261885</v>
      </c>
      <c r="H7627" s="104">
        <f t="shared" si="881"/>
        <v>407.53269793757067</v>
      </c>
      <c r="I7627" s="104">
        <f t="shared" si="881"/>
        <v>266.59174387431585</v>
      </c>
      <c r="J7627" s="104">
        <f t="shared" si="881"/>
        <v>332.50283216624342</v>
      </c>
      <c r="K7627" s="104">
        <f t="shared" si="881"/>
        <v>478.76008943265117</v>
      </c>
      <c r="L7627" s="104">
        <f t="shared" si="881"/>
        <v>538.41220633922842</v>
      </c>
      <c r="M7627" s="104">
        <f t="shared" si="881"/>
        <v>480.81838697577155</v>
      </c>
      <c r="N7627" s="104">
        <f t="shared" si="881"/>
        <v>256.84982192246355</v>
      </c>
    </row>
    <row r="7628" spans="3:14" x14ac:dyDescent="0.35">
      <c r="C7628" s="105">
        <f t="shared" si="875"/>
        <v>7616</v>
      </c>
      <c r="E7628" s="104">
        <f t="shared" si="881"/>
        <v>447.91831737354249</v>
      </c>
      <c r="F7628" s="104">
        <f t="shared" si="881"/>
        <v>379.14913649373489</v>
      </c>
      <c r="G7628" s="104">
        <f t="shared" si="881"/>
        <v>353.48091228163298</v>
      </c>
      <c r="H7628" s="104">
        <f t="shared" si="881"/>
        <v>407.5560758367082</v>
      </c>
      <c r="I7628" s="104">
        <f t="shared" si="881"/>
        <v>266.61267080695995</v>
      </c>
      <c r="J7628" s="104">
        <f t="shared" si="881"/>
        <v>332.51632376921361</v>
      </c>
      <c r="K7628" s="104">
        <f t="shared" si="881"/>
        <v>478.78961233769724</v>
      </c>
      <c r="L7628" s="104">
        <f t="shared" si="881"/>
        <v>538.4449615694715</v>
      </c>
      <c r="M7628" s="104">
        <f t="shared" si="881"/>
        <v>480.84197334815815</v>
      </c>
      <c r="N7628" s="104">
        <f t="shared" si="881"/>
        <v>256.86303841181979</v>
      </c>
    </row>
    <row r="7629" spans="3:14" x14ac:dyDescent="0.35">
      <c r="C7629" s="105">
        <f t="shared" si="875"/>
        <v>7617</v>
      </c>
      <c r="E7629" s="104">
        <f t="shared" si="881"/>
        <v>447.94960674316366</v>
      </c>
      <c r="F7629" s="104">
        <f t="shared" si="881"/>
        <v>379.16896112252084</v>
      </c>
      <c r="G7629" s="104">
        <f t="shared" si="881"/>
        <v>353.50658834064711</v>
      </c>
      <c r="H7629" s="104">
        <f t="shared" si="881"/>
        <v>407.57945373584573</v>
      </c>
      <c r="I7629" s="104">
        <f t="shared" si="881"/>
        <v>266.63359773960406</v>
      </c>
      <c r="J7629" s="104">
        <f t="shared" si="881"/>
        <v>332.52981537218386</v>
      </c>
      <c r="K7629" s="104">
        <f t="shared" si="881"/>
        <v>478.8191352427433</v>
      </c>
      <c r="L7629" s="104">
        <f t="shared" si="881"/>
        <v>538.47771679971447</v>
      </c>
      <c r="M7629" s="104">
        <f t="shared" si="881"/>
        <v>480.86555972054475</v>
      </c>
      <c r="N7629" s="104">
        <f t="shared" si="881"/>
        <v>256.87625490117603</v>
      </c>
    </row>
    <row r="7630" spans="3:14" x14ac:dyDescent="0.35">
      <c r="C7630" s="105">
        <f t="shared" ref="C7630:C7693" si="882">C7629+1</f>
        <v>7618</v>
      </c>
      <c r="E7630" s="104">
        <f t="shared" si="881"/>
        <v>447.98089611278476</v>
      </c>
      <c r="F7630" s="104">
        <f t="shared" si="881"/>
        <v>379.18878575130685</v>
      </c>
      <c r="G7630" s="104">
        <f t="shared" si="881"/>
        <v>353.5322643996613</v>
      </c>
      <c r="H7630" s="104">
        <f t="shared" si="881"/>
        <v>407.60283163498332</v>
      </c>
      <c r="I7630" s="104">
        <f t="shared" si="881"/>
        <v>266.65452467224816</v>
      </c>
      <c r="J7630" s="104">
        <f t="shared" si="881"/>
        <v>332.54330697515411</v>
      </c>
      <c r="K7630" s="104">
        <f t="shared" si="881"/>
        <v>478.84865814778937</v>
      </c>
      <c r="L7630" s="104">
        <f t="shared" si="881"/>
        <v>538.51047202995755</v>
      </c>
      <c r="M7630" s="104">
        <f t="shared" si="881"/>
        <v>480.88914609293136</v>
      </c>
      <c r="N7630" s="104">
        <f t="shared" si="881"/>
        <v>256.88947139053232</v>
      </c>
    </row>
    <row r="7631" spans="3:14" x14ac:dyDescent="0.35">
      <c r="C7631" s="105">
        <f t="shared" si="882"/>
        <v>7619</v>
      </c>
      <c r="E7631" s="104">
        <f t="shared" si="881"/>
        <v>448.01218548240598</v>
      </c>
      <c r="F7631" s="104">
        <f t="shared" si="881"/>
        <v>379.20861038009286</v>
      </c>
      <c r="G7631" s="104">
        <f t="shared" si="881"/>
        <v>353.55794045867549</v>
      </c>
      <c r="H7631" s="104">
        <f t="shared" si="881"/>
        <v>407.62620953412079</v>
      </c>
      <c r="I7631" s="104">
        <f t="shared" si="881"/>
        <v>266.6754516048922</v>
      </c>
      <c r="J7631" s="104">
        <f t="shared" si="881"/>
        <v>332.55679857812436</v>
      </c>
      <c r="K7631" s="104">
        <f t="shared" si="881"/>
        <v>478.87818105283543</v>
      </c>
      <c r="L7631" s="104">
        <f t="shared" si="881"/>
        <v>538.54322726020064</v>
      </c>
      <c r="M7631" s="104">
        <f t="shared" si="881"/>
        <v>480.9127324653179</v>
      </c>
      <c r="N7631" s="104">
        <f t="shared" si="881"/>
        <v>256.90268787988856</v>
      </c>
    </row>
    <row r="7632" spans="3:14" x14ac:dyDescent="0.35">
      <c r="C7632" s="105">
        <f t="shared" si="882"/>
        <v>7620</v>
      </c>
      <c r="E7632" s="104">
        <f t="shared" si="881"/>
        <v>448.04347485202715</v>
      </c>
      <c r="F7632" s="104">
        <f t="shared" si="881"/>
        <v>379.22843500887888</v>
      </c>
      <c r="G7632" s="104">
        <f t="shared" si="881"/>
        <v>353.58361651768962</v>
      </c>
      <c r="H7632" s="104">
        <f t="shared" si="881"/>
        <v>407.64958743325838</v>
      </c>
      <c r="I7632" s="104">
        <f t="shared" si="881"/>
        <v>266.69637853753636</v>
      </c>
      <c r="J7632" s="104">
        <f t="shared" si="881"/>
        <v>332.57029018109461</v>
      </c>
      <c r="K7632" s="104">
        <f t="shared" si="881"/>
        <v>478.90770395788149</v>
      </c>
      <c r="L7632" s="104">
        <f t="shared" si="881"/>
        <v>538.57598249044372</v>
      </c>
      <c r="M7632" s="104">
        <f t="shared" si="881"/>
        <v>480.93631883770445</v>
      </c>
      <c r="N7632" s="104">
        <f t="shared" si="881"/>
        <v>256.9159043692448</v>
      </c>
    </row>
    <row r="7633" spans="3:14" x14ac:dyDescent="0.35">
      <c r="C7633" s="105">
        <f t="shared" si="882"/>
        <v>7621</v>
      </c>
      <c r="E7633" s="104">
        <f t="shared" ref="E7633:N7642" si="883">E$8+(E$10*$C7633/1000)</f>
        <v>448.07476422164825</v>
      </c>
      <c r="F7633" s="104">
        <f t="shared" si="883"/>
        <v>379.24825963766489</v>
      </c>
      <c r="G7633" s="104">
        <f t="shared" si="883"/>
        <v>353.60929257670375</v>
      </c>
      <c r="H7633" s="104">
        <f t="shared" si="883"/>
        <v>407.6729653323959</v>
      </c>
      <c r="I7633" s="104">
        <f t="shared" si="883"/>
        <v>266.71730547018046</v>
      </c>
      <c r="J7633" s="104">
        <f t="shared" si="883"/>
        <v>332.5837817840648</v>
      </c>
      <c r="K7633" s="104">
        <f t="shared" si="883"/>
        <v>478.93722686292756</v>
      </c>
      <c r="L7633" s="104">
        <f t="shared" si="883"/>
        <v>538.6087377206868</v>
      </c>
      <c r="M7633" s="104">
        <f t="shared" si="883"/>
        <v>480.95990521009105</v>
      </c>
      <c r="N7633" s="104">
        <f t="shared" si="883"/>
        <v>256.92912085860104</v>
      </c>
    </row>
    <row r="7634" spans="3:14" x14ac:dyDescent="0.35">
      <c r="C7634" s="105">
        <f t="shared" si="882"/>
        <v>7622</v>
      </c>
      <c r="E7634" s="104">
        <f t="shared" si="883"/>
        <v>448.10605359126941</v>
      </c>
      <c r="F7634" s="104">
        <f t="shared" si="883"/>
        <v>379.26808426645084</v>
      </c>
      <c r="G7634" s="104">
        <f t="shared" si="883"/>
        <v>353.63496863571794</v>
      </c>
      <c r="H7634" s="104">
        <f t="shared" si="883"/>
        <v>407.69634323153343</v>
      </c>
      <c r="I7634" s="104">
        <f t="shared" si="883"/>
        <v>266.73823240282456</v>
      </c>
      <c r="J7634" s="104">
        <f t="shared" si="883"/>
        <v>332.59727338703505</v>
      </c>
      <c r="K7634" s="104">
        <f t="shared" si="883"/>
        <v>478.96674976797362</v>
      </c>
      <c r="L7634" s="104">
        <f t="shared" si="883"/>
        <v>538.64149295092989</v>
      </c>
      <c r="M7634" s="104">
        <f t="shared" si="883"/>
        <v>480.98349158247765</v>
      </c>
      <c r="N7634" s="104">
        <f t="shared" si="883"/>
        <v>256.94233734795728</v>
      </c>
    </row>
    <row r="7635" spans="3:14" x14ac:dyDescent="0.35">
      <c r="C7635" s="105">
        <f t="shared" si="882"/>
        <v>7623</v>
      </c>
      <c r="E7635" s="104">
        <f t="shared" si="883"/>
        <v>448.13734296089058</v>
      </c>
      <c r="F7635" s="104">
        <f t="shared" si="883"/>
        <v>379.28790889523685</v>
      </c>
      <c r="G7635" s="104">
        <f t="shared" si="883"/>
        <v>353.66064469473213</v>
      </c>
      <c r="H7635" s="104">
        <f t="shared" si="883"/>
        <v>407.71972113067102</v>
      </c>
      <c r="I7635" s="104">
        <f t="shared" si="883"/>
        <v>266.75915933546867</v>
      </c>
      <c r="J7635" s="104">
        <f t="shared" si="883"/>
        <v>332.61076499000524</v>
      </c>
      <c r="K7635" s="104">
        <f t="shared" si="883"/>
        <v>478.99627267301969</v>
      </c>
      <c r="L7635" s="104">
        <f t="shared" si="883"/>
        <v>538.67424818117297</v>
      </c>
      <c r="M7635" s="104">
        <f t="shared" si="883"/>
        <v>481.00707795486426</v>
      </c>
      <c r="N7635" s="104">
        <f t="shared" si="883"/>
        <v>256.95555383731357</v>
      </c>
    </row>
    <row r="7636" spans="3:14" x14ac:dyDescent="0.35">
      <c r="C7636" s="105">
        <f t="shared" si="882"/>
        <v>7624</v>
      </c>
      <c r="E7636" s="104">
        <f t="shared" si="883"/>
        <v>448.16863233051174</v>
      </c>
      <c r="F7636" s="104">
        <f t="shared" si="883"/>
        <v>379.30773352402286</v>
      </c>
      <c r="G7636" s="104">
        <f t="shared" si="883"/>
        <v>353.68632075374626</v>
      </c>
      <c r="H7636" s="104">
        <f t="shared" si="883"/>
        <v>407.74309902980855</v>
      </c>
      <c r="I7636" s="104">
        <f t="shared" si="883"/>
        <v>266.78008626811277</v>
      </c>
      <c r="J7636" s="104">
        <f t="shared" si="883"/>
        <v>332.62425659297548</v>
      </c>
      <c r="K7636" s="104">
        <f t="shared" si="883"/>
        <v>479.02579557806575</v>
      </c>
      <c r="L7636" s="104">
        <f t="shared" si="883"/>
        <v>538.70700341141605</v>
      </c>
      <c r="M7636" s="104">
        <f t="shared" si="883"/>
        <v>481.0306643272508</v>
      </c>
      <c r="N7636" s="104">
        <f t="shared" si="883"/>
        <v>256.96877032666976</v>
      </c>
    </row>
    <row r="7637" spans="3:14" x14ac:dyDescent="0.35">
      <c r="C7637" s="105">
        <f t="shared" si="882"/>
        <v>7625</v>
      </c>
      <c r="E7637" s="104">
        <f t="shared" si="883"/>
        <v>448.1999217001329</v>
      </c>
      <c r="F7637" s="104">
        <f t="shared" si="883"/>
        <v>379.32755815280882</v>
      </c>
      <c r="G7637" s="104">
        <f t="shared" si="883"/>
        <v>353.71199681276039</v>
      </c>
      <c r="H7637" s="104">
        <f t="shared" si="883"/>
        <v>407.76647692894608</v>
      </c>
      <c r="I7637" s="104">
        <f t="shared" si="883"/>
        <v>266.80101320075687</v>
      </c>
      <c r="J7637" s="104">
        <f t="shared" si="883"/>
        <v>332.63774819594573</v>
      </c>
      <c r="K7637" s="104">
        <f t="shared" si="883"/>
        <v>479.05531848311182</v>
      </c>
      <c r="L7637" s="104">
        <f t="shared" si="883"/>
        <v>538.73975864165902</v>
      </c>
      <c r="M7637" s="104">
        <f t="shared" si="883"/>
        <v>481.05425069963735</v>
      </c>
      <c r="N7637" s="104">
        <f t="shared" si="883"/>
        <v>256.98198681602605</v>
      </c>
    </row>
    <row r="7638" spans="3:14" x14ac:dyDescent="0.35">
      <c r="C7638" s="105">
        <f t="shared" si="882"/>
        <v>7626</v>
      </c>
      <c r="E7638" s="104">
        <f t="shared" si="883"/>
        <v>448.23121106975407</v>
      </c>
      <c r="F7638" s="104">
        <f t="shared" si="883"/>
        <v>379.34738278159489</v>
      </c>
      <c r="G7638" s="104">
        <f t="shared" si="883"/>
        <v>353.73767287177458</v>
      </c>
      <c r="H7638" s="104">
        <f t="shared" si="883"/>
        <v>407.78985482808366</v>
      </c>
      <c r="I7638" s="104">
        <f t="shared" si="883"/>
        <v>266.82194013340097</v>
      </c>
      <c r="J7638" s="104">
        <f t="shared" si="883"/>
        <v>332.65123979891598</v>
      </c>
      <c r="K7638" s="104">
        <f t="shared" si="883"/>
        <v>479.08484138815788</v>
      </c>
      <c r="L7638" s="104">
        <f t="shared" si="883"/>
        <v>538.77251387190211</v>
      </c>
      <c r="M7638" s="104">
        <f t="shared" si="883"/>
        <v>481.07783707202395</v>
      </c>
      <c r="N7638" s="104">
        <f t="shared" si="883"/>
        <v>256.99520330538229</v>
      </c>
    </row>
    <row r="7639" spans="3:14" x14ac:dyDescent="0.35">
      <c r="C7639" s="105">
        <f t="shared" si="882"/>
        <v>7627</v>
      </c>
      <c r="E7639" s="104">
        <f t="shared" si="883"/>
        <v>448.26250043937523</v>
      </c>
      <c r="F7639" s="104">
        <f t="shared" si="883"/>
        <v>379.36720741038084</v>
      </c>
      <c r="G7639" s="104">
        <f t="shared" si="883"/>
        <v>353.76334893078877</v>
      </c>
      <c r="H7639" s="104">
        <f t="shared" si="883"/>
        <v>407.81323272722113</v>
      </c>
      <c r="I7639" s="104">
        <f t="shared" si="883"/>
        <v>266.84286706604507</v>
      </c>
      <c r="J7639" s="104">
        <f t="shared" si="883"/>
        <v>332.66473140188623</v>
      </c>
      <c r="K7639" s="104">
        <f t="shared" si="883"/>
        <v>479.11436429320395</v>
      </c>
      <c r="L7639" s="104">
        <f t="shared" si="883"/>
        <v>538.80526910214519</v>
      </c>
      <c r="M7639" s="104">
        <f t="shared" si="883"/>
        <v>481.10142344441056</v>
      </c>
      <c r="N7639" s="104">
        <f t="shared" si="883"/>
        <v>257.00841979473853</v>
      </c>
    </row>
    <row r="7640" spans="3:14" x14ac:dyDescent="0.35">
      <c r="C7640" s="105">
        <f t="shared" si="882"/>
        <v>7628</v>
      </c>
      <c r="E7640" s="104">
        <f t="shared" si="883"/>
        <v>448.29378980899639</v>
      </c>
      <c r="F7640" s="104">
        <f t="shared" si="883"/>
        <v>379.38703203916691</v>
      </c>
      <c r="G7640" s="104">
        <f t="shared" si="883"/>
        <v>353.7890249898029</v>
      </c>
      <c r="H7640" s="104">
        <f t="shared" si="883"/>
        <v>407.83661062635872</v>
      </c>
      <c r="I7640" s="104">
        <f t="shared" si="883"/>
        <v>266.86379399868918</v>
      </c>
      <c r="J7640" s="104">
        <f t="shared" si="883"/>
        <v>332.67822300485642</v>
      </c>
      <c r="K7640" s="104">
        <f t="shared" si="883"/>
        <v>479.14388719825001</v>
      </c>
      <c r="L7640" s="104">
        <f t="shared" si="883"/>
        <v>538.83802433238827</v>
      </c>
      <c r="M7640" s="104">
        <f t="shared" si="883"/>
        <v>481.1250098167971</v>
      </c>
      <c r="N7640" s="104">
        <f t="shared" si="883"/>
        <v>257.02163628409482</v>
      </c>
    </row>
    <row r="7641" spans="3:14" x14ac:dyDescent="0.35">
      <c r="C7641" s="105">
        <f t="shared" si="882"/>
        <v>7629</v>
      </c>
      <c r="E7641" s="104">
        <f t="shared" si="883"/>
        <v>448.32507917861756</v>
      </c>
      <c r="F7641" s="104">
        <f t="shared" si="883"/>
        <v>379.40685666795287</v>
      </c>
      <c r="G7641" s="104">
        <f t="shared" si="883"/>
        <v>353.81470104881703</v>
      </c>
      <c r="H7641" s="104">
        <f t="shared" si="883"/>
        <v>407.85998852549625</v>
      </c>
      <c r="I7641" s="104">
        <f t="shared" si="883"/>
        <v>266.88472093133328</v>
      </c>
      <c r="J7641" s="104">
        <f t="shared" si="883"/>
        <v>332.69171460782667</v>
      </c>
      <c r="K7641" s="104">
        <f t="shared" si="883"/>
        <v>479.17341010329608</v>
      </c>
      <c r="L7641" s="104">
        <f t="shared" si="883"/>
        <v>538.87077956263124</v>
      </c>
      <c r="M7641" s="104">
        <f t="shared" si="883"/>
        <v>481.14859618918365</v>
      </c>
      <c r="N7641" s="104">
        <f t="shared" si="883"/>
        <v>257.03485277345101</v>
      </c>
    </row>
    <row r="7642" spans="3:14" x14ac:dyDescent="0.35">
      <c r="C7642" s="105">
        <f t="shared" si="882"/>
        <v>7630</v>
      </c>
      <c r="E7642" s="104">
        <f t="shared" si="883"/>
        <v>448.35636854823872</v>
      </c>
      <c r="F7642" s="104">
        <f t="shared" si="883"/>
        <v>379.42668129673888</v>
      </c>
      <c r="G7642" s="104">
        <f t="shared" si="883"/>
        <v>353.84037710783127</v>
      </c>
      <c r="H7642" s="104">
        <f t="shared" si="883"/>
        <v>407.88336642463378</v>
      </c>
      <c r="I7642" s="104">
        <f t="shared" si="883"/>
        <v>266.90564786397738</v>
      </c>
      <c r="J7642" s="104">
        <f t="shared" si="883"/>
        <v>332.70520621079692</v>
      </c>
      <c r="K7642" s="104">
        <f t="shared" si="883"/>
        <v>479.20293300834214</v>
      </c>
      <c r="L7642" s="104">
        <f t="shared" si="883"/>
        <v>538.90353479287432</v>
      </c>
      <c r="M7642" s="104">
        <f t="shared" si="883"/>
        <v>481.17218256157025</v>
      </c>
      <c r="N7642" s="104">
        <f t="shared" si="883"/>
        <v>257.0480692628073</v>
      </c>
    </row>
    <row r="7643" spans="3:14" x14ac:dyDescent="0.35">
      <c r="C7643" s="105">
        <f t="shared" si="882"/>
        <v>7631</v>
      </c>
      <c r="E7643" s="104">
        <f t="shared" ref="E7643:N7652" si="884">E$8+(E$10*$C7643/1000)</f>
        <v>448.38765791785988</v>
      </c>
      <c r="F7643" s="104">
        <f t="shared" si="884"/>
        <v>379.44650592552489</v>
      </c>
      <c r="G7643" s="104">
        <f t="shared" si="884"/>
        <v>353.8660531668454</v>
      </c>
      <c r="H7643" s="104">
        <f t="shared" si="884"/>
        <v>407.90674432377136</v>
      </c>
      <c r="I7643" s="104">
        <f t="shared" si="884"/>
        <v>266.92657479662148</v>
      </c>
      <c r="J7643" s="104">
        <f t="shared" si="884"/>
        <v>332.71869781376711</v>
      </c>
      <c r="K7643" s="104">
        <f t="shared" si="884"/>
        <v>479.23245591338821</v>
      </c>
      <c r="L7643" s="104">
        <f t="shared" si="884"/>
        <v>538.93629002311741</v>
      </c>
      <c r="M7643" s="104">
        <f t="shared" si="884"/>
        <v>481.19576893395686</v>
      </c>
      <c r="N7643" s="104">
        <f t="shared" si="884"/>
        <v>257.06128575216354</v>
      </c>
    </row>
    <row r="7644" spans="3:14" x14ac:dyDescent="0.35">
      <c r="C7644" s="105">
        <f t="shared" si="882"/>
        <v>7632</v>
      </c>
      <c r="E7644" s="104">
        <f t="shared" si="884"/>
        <v>448.41894728748105</v>
      </c>
      <c r="F7644" s="104">
        <f t="shared" si="884"/>
        <v>379.46633055431084</v>
      </c>
      <c r="G7644" s="104">
        <f t="shared" si="884"/>
        <v>353.89172922585954</v>
      </c>
      <c r="H7644" s="104">
        <f t="shared" si="884"/>
        <v>407.93012222290889</v>
      </c>
      <c r="I7644" s="104">
        <f t="shared" si="884"/>
        <v>266.94750172926558</v>
      </c>
      <c r="J7644" s="104">
        <f t="shared" si="884"/>
        <v>332.73218941673736</v>
      </c>
      <c r="K7644" s="104">
        <f t="shared" si="884"/>
        <v>479.26197881843427</v>
      </c>
      <c r="L7644" s="104">
        <f t="shared" si="884"/>
        <v>538.96904525336049</v>
      </c>
      <c r="M7644" s="104">
        <f t="shared" si="884"/>
        <v>481.21935530634346</v>
      </c>
      <c r="N7644" s="104">
        <f t="shared" si="884"/>
        <v>257.07450224151978</v>
      </c>
    </row>
    <row r="7645" spans="3:14" x14ac:dyDescent="0.35">
      <c r="C7645" s="105">
        <f t="shared" si="882"/>
        <v>7633</v>
      </c>
      <c r="E7645" s="104">
        <f t="shared" si="884"/>
        <v>448.45023665710221</v>
      </c>
      <c r="F7645" s="104">
        <f t="shared" si="884"/>
        <v>379.48615518309686</v>
      </c>
      <c r="G7645" s="104">
        <f t="shared" si="884"/>
        <v>353.91740528487367</v>
      </c>
      <c r="H7645" s="104">
        <f t="shared" si="884"/>
        <v>407.95350012204642</v>
      </c>
      <c r="I7645" s="104">
        <f t="shared" si="884"/>
        <v>266.96842866190968</v>
      </c>
      <c r="J7645" s="104">
        <f t="shared" si="884"/>
        <v>332.7456810197076</v>
      </c>
      <c r="K7645" s="104">
        <f t="shared" si="884"/>
        <v>479.29150172348034</v>
      </c>
      <c r="L7645" s="104">
        <f t="shared" si="884"/>
        <v>539.00180048360357</v>
      </c>
      <c r="M7645" s="104">
        <f t="shared" si="884"/>
        <v>481.24294167873006</v>
      </c>
      <c r="N7645" s="104">
        <f t="shared" si="884"/>
        <v>257.08771873087608</v>
      </c>
    </row>
    <row r="7646" spans="3:14" x14ac:dyDescent="0.35">
      <c r="C7646" s="105">
        <f t="shared" si="882"/>
        <v>7634</v>
      </c>
      <c r="E7646" s="104">
        <f t="shared" si="884"/>
        <v>448.48152602672337</v>
      </c>
      <c r="F7646" s="104">
        <f t="shared" si="884"/>
        <v>379.50597981188287</v>
      </c>
      <c r="G7646" s="104">
        <f t="shared" si="884"/>
        <v>353.94308134388785</v>
      </c>
      <c r="H7646" s="104">
        <f t="shared" si="884"/>
        <v>407.97687802118401</v>
      </c>
      <c r="I7646" s="104">
        <f t="shared" si="884"/>
        <v>266.98935559455379</v>
      </c>
      <c r="J7646" s="104">
        <f t="shared" si="884"/>
        <v>332.7591726226778</v>
      </c>
      <c r="K7646" s="104">
        <f t="shared" si="884"/>
        <v>479.3210246285264</v>
      </c>
      <c r="L7646" s="104">
        <f t="shared" si="884"/>
        <v>539.03455571384666</v>
      </c>
      <c r="M7646" s="104">
        <f t="shared" si="884"/>
        <v>481.26652805111661</v>
      </c>
      <c r="N7646" s="104">
        <f t="shared" si="884"/>
        <v>257.10093522023226</v>
      </c>
    </row>
    <row r="7647" spans="3:14" x14ac:dyDescent="0.35">
      <c r="C7647" s="105">
        <f t="shared" si="882"/>
        <v>7635</v>
      </c>
      <c r="E7647" s="104">
        <f t="shared" si="884"/>
        <v>448.51281539634454</v>
      </c>
      <c r="F7647" s="104">
        <f t="shared" si="884"/>
        <v>379.52580444066888</v>
      </c>
      <c r="G7647" s="104">
        <f t="shared" si="884"/>
        <v>353.96875740290204</v>
      </c>
      <c r="H7647" s="104">
        <f t="shared" si="884"/>
        <v>408.00025592032148</v>
      </c>
      <c r="I7647" s="104">
        <f t="shared" si="884"/>
        <v>267.01028252719789</v>
      </c>
      <c r="J7647" s="104">
        <f t="shared" si="884"/>
        <v>332.77266422564804</v>
      </c>
      <c r="K7647" s="104">
        <f t="shared" si="884"/>
        <v>479.35054753357247</v>
      </c>
      <c r="L7647" s="104">
        <f t="shared" si="884"/>
        <v>539.06731094408963</v>
      </c>
      <c r="M7647" s="104">
        <f t="shared" si="884"/>
        <v>481.29011442350316</v>
      </c>
      <c r="N7647" s="104">
        <f t="shared" si="884"/>
        <v>257.11415170958855</v>
      </c>
    </row>
    <row r="7648" spans="3:14" x14ac:dyDescent="0.35">
      <c r="C7648" s="105">
        <f t="shared" si="882"/>
        <v>7636</v>
      </c>
      <c r="E7648" s="104">
        <f t="shared" si="884"/>
        <v>448.5441047659657</v>
      </c>
      <c r="F7648" s="104">
        <f t="shared" si="884"/>
        <v>379.54562906945489</v>
      </c>
      <c r="G7648" s="104">
        <f t="shared" si="884"/>
        <v>353.99443346191617</v>
      </c>
      <c r="H7648" s="104">
        <f t="shared" si="884"/>
        <v>408.02363381945906</v>
      </c>
      <c r="I7648" s="104">
        <f t="shared" si="884"/>
        <v>267.03120945984199</v>
      </c>
      <c r="J7648" s="104">
        <f t="shared" si="884"/>
        <v>332.78615582861829</v>
      </c>
      <c r="K7648" s="104">
        <f t="shared" si="884"/>
        <v>479.38007043861853</v>
      </c>
      <c r="L7648" s="104">
        <f t="shared" si="884"/>
        <v>539.10006617433271</v>
      </c>
      <c r="M7648" s="104">
        <f t="shared" si="884"/>
        <v>481.31370079588976</v>
      </c>
      <c r="N7648" s="104">
        <f t="shared" si="884"/>
        <v>257.12736819894479</v>
      </c>
    </row>
    <row r="7649" spans="3:14" x14ac:dyDescent="0.35">
      <c r="C7649" s="105">
        <f t="shared" si="882"/>
        <v>7637</v>
      </c>
      <c r="E7649" s="104">
        <f t="shared" si="884"/>
        <v>448.57539413558686</v>
      </c>
      <c r="F7649" s="104">
        <f t="shared" si="884"/>
        <v>379.56545369824084</v>
      </c>
      <c r="G7649" s="104">
        <f t="shared" si="884"/>
        <v>354.02010952093036</v>
      </c>
      <c r="H7649" s="104">
        <f t="shared" si="884"/>
        <v>408.04701171859659</v>
      </c>
      <c r="I7649" s="104">
        <f t="shared" si="884"/>
        <v>267.05213639248609</v>
      </c>
      <c r="J7649" s="104">
        <f t="shared" si="884"/>
        <v>332.79964743158848</v>
      </c>
      <c r="K7649" s="104">
        <f t="shared" si="884"/>
        <v>479.4095933436646</v>
      </c>
      <c r="L7649" s="104">
        <f t="shared" si="884"/>
        <v>539.13282140457579</v>
      </c>
      <c r="M7649" s="104">
        <f t="shared" si="884"/>
        <v>481.33728716827636</v>
      </c>
      <c r="N7649" s="104">
        <f t="shared" si="884"/>
        <v>257.14058468830103</v>
      </c>
    </row>
    <row r="7650" spans="3:14" x14ac:dyDescent="0.35">
      <c r="C7650" s="105">
        <f t="shared" si="882"/>
        <v>7638</v>
      </c>
      <c r="E7650" s="104">
        <f t="shared" si="884"/>
        <v>448.60668350520803</v>
      </c>
      <c r="F7650" s="104">
        <f t="shared" si="884"/>
        <v>379.58527832702691</v>
      </c>
      <c r="G7650" s="104">
        <f t="shared" si="884"/>
        <v>354.04578557994449</v>
      </c>
      <c r="H7650" s="104">
        <f t="shared" si="884"/>
        <v>408.07038961773412</v>
      </c>
      <c r="I7650" s="104">
        <f t="shared" si="884"/>
        <v>267.07306332513019</v>
      </c>
      <c r="J7650" s="104">
        <f t="shared" si="884"/>
        <v>332.81313903455873</v>
      </c>
      <c r="K7650" s="104">
        <f t="shared" si="884"/>
        <v>479.43911624871066</v>
      </c>
      <c r="L7650" s="104">
        <f t="shared" si="884"/>
        <v>539.16557663481888</v>
      </c>
      <c r="M7650" s="104">
        <f t="shared" si="884"/>
        <v>481.36087354066291</v>
      </c>
      <c r="N7650" s="104">
        <f t="shared" si="884"/>
        <v>257.15380117765727</v>
      </c>
    </row>
    <row r="7651" spans="3:14" x14ac:dyDescent="0.35">
      <c r="C7651" s="105">
        <f t="shared" si="882"/>
        <v>7639</v>
      </c>
      <c r="E7651" s="104">
        <f t="shared" si="884"/>
        <v>448.63797287482913</v>
      </c>
      <c r="F7651" s="104">
        <f t="shared" si="884"/>
        <v>379.60510295581287</v>
      </c>
      <c r="G7651" s="104">
        <f t="shared" si="884"/>
        <v>354.07146163895868</v>
      </c>
      <c r="H7651" s="104">
        <f t="shared" si="884"/>
        <v>408.09376751687171</v>
      </c>
      <c r="I7651" s="104">
        <f t="shared" si="884"/>
        <v>267.09399025777435</v>
      </c>
      <c r="J7651" s="104">
        <f t="shared" si="884"/>
        <v>332.82663063752898</v>
      </c>
      <c r="K7651" s="104">
        <f t="shared" si="884"/>
        <v>479.46863915375673</v>
      </c>
      <c r="L7651" s="104">
        <f t="shared" si="884"/>
        <v>539.19833186506185</v>
      </c>
      <c r="M7651" s="104">
        <f t="shared" si="884"/>
        <v>481.38445991304945</v>
      </c>
      <c r="N7651" s="104">
        <f t="shared" si="884"/>
        <v>257.16701766701351</v>
      </c>
    </row>
    <row r="7652" spans="3:14" x14ac:dyDescent="0.35">
      <c r="C7652" s="105">
        <f t="shared" si="882"/>
        <v>7640</v>
      </c>
      <c r="E7652" s="104">
        <f t="shared" si="884"/>
        <v>448.66926224445029</v>
      </c>
      <c r="F7652" s="104">
        <f t="shared" si="884"/>
        <v>379.62492758459888</v>
      </c>
      <c r="G7652" s="104">
        <f t="shared" si="884"/>
        <v>354.09713769797281</v>
      </c>
      <c r="H7652" s="104">
        <f t="shared" si="884"/>
        <v>408.11714541600924</v>
      </c>
      <c r="I7652" s="104">
        <f t="shared" si="884"/>
        <v>267.11491719041845</v>
      </c>
      <c r="J7652" s="104">
        <f t="shared" si="884"/>
        <v>332.84012224049923</v>
      </c>
      <c r="K7652" s="104">
        <f t="shared" si="884"/>
        <v>479.49816205880279</v>
      </c>
      <c r="L7652" s="104">
        <f t="shared" si="884"/>
        <v>539.23108709530493</v>
      </c>
      <c r="M7652" s="104">
        <f t="shared" si="884"/>
        <v>481.40804628543606</v>
      </c>
      <c r="N7652" s="104">
        <f t="shared" si="884"/>
        <v>257.18023415636981</v>
      </c>
    </row>
    <row r="7653" spans="3:14" x14ac:dyDescent="0.35">
      <c r="C7653" s="105">
        <f t="shared" si="882"/>
        <v>7641</v>
      </c>
      <c r="E7653" s="104">
        <f t="shared" ref="E7653:N7662" si="885">E$8+(E$10*$C7653/1000)</f>
        <v>448.70055161407151</v>
      </c>
      <c r="F7653" s="104">
        <f t="shared" si="885"/>
        <v>379.64475221338489</v>
      </c>
      <c r="G7653" s="104">
        <f t="shared" si="885"/>
        <v>354.12281375698694</v>
      </c>
      <c r="H7653" s="104">
        <f t="shared" si="885"/>
        <v>408.14052331514677</v>
      </c>
      <c r="I7653" s="104">
        <f t="shared" si="885"/>
        <v>267.1358441230625</v>
      </c>
      <c r="J7653" s="104">
        <f t="shared" si="885"/>
        <v>332.85361384346942</v>
      </c>
      <c r="K7653" s="104">
        <f t="shared" si="885"/>
        <v>479.52768496384886</v>
      </c>
      <c r="L7653" s="104">
        <f t="shared" si="885"/>
        <v>539.26384232554801</v>
      </c>
      <c r="M7653" s="104">
        <f t="shared" si="885"/>
        <v>481.43163265782266</v>
      </c>
      <c r="N7653" s="104">
        <f t="shared" si="885"/>
        <v>257.19345064572605</v>
      </c>
    </row>
    <row r="7654" spans="3:14" x14ac:dyDescent="0.35">
      <c r="C7654" s="105">
        <f t="shared" si="882"/>
        <v>7642</v>
      </c>
      <c r="E7654" s="104">
        <f t="shared" si="885"/>
        <v>448.73184098369262</v>
      </c>
      <c r="F7654" s="104">
        <f t="shared" si="885"/>
        <v>379.6645768421709</v>
      </c>
      <c r="G7654" s="104">
        <f t="shared" si="885"/>
        <v>354.14848981600113</v>
      </c>
      <c r="H7654" s="104">
        <f t="shared" si="885"/>
        <v>408.16390121428435</v>
      </c>
      <c r="I7654" s="104">
        <f t="shared" si="885"/>
        <v>267.1567710557066</v>
      </c>
      <c r="J7654" s="104">
        <f t="shared" si="885"/>
        <v>332.86710544643967</v>
      </c>
      <c r="K7654" s="104">
        <f t="shared" si="885"/>
        <v>479.55720786889492</v>
      </c>
      <c r="L7654" s="104">
        <f t="shared" si="885"/>
        <v>539.2965975557911</v>
      </c>
      <c r="M7654" s="104">
        <f t="shared" si="885"/>
        <v>481.45521903020926</v>
      </c>
      <c r="N7654" s="104">
        <f t="shared" si="885"/>
        <v>257.20666713508228</v>
      </c>
    </row>
    <row r="7655" spans="3:14" x14ac:dyDescent="0.35">
      <c r="C7655" s="105">
        <f t="shared" si="882"/>
        <v>7643</v>
      </c>
      <c r="E7655" s="104">
        <f t="shared" si="885"/>
        <v>448.76313035331378</v>
      </c>
      <c r="F7655" s="104">
        <f t="shared" si="885"/>
        <v>379.68440147095691</v>
      </c>
      <c r="G7655" s="104">
        <f t="shared" si="885"/>
        <v>354.17416587501532</v>
      </c>
      <c r="H7655" s="104">
        <f t="shared" si="885"/>
        <v>408.18727911342182</v>
      </c>
      <c r="I7655" s="104">
        <f t="shared" si="885"/>
        <v>267.1776979883507</v>
      </c>
      <c r="J7655" s="104">
        <f t="shared" si="885"/>
        <v>332.88059704940991</v>
      </c>
      <c r="K7655" s="104">
        <f t="shared" si="885"/>
        <v>479.58673077394099</v>
      </c>
      <c r="L7655" s="104">
        <f t="shared" si="885"/>
        <v>539.32935278603418</v>
      </c>
      <c r="M7655" s="104">
        <f t="shared" si="885"/>
        <v>481.47880540259581</v>
      </c>
      <c r="N7655" s="104">
        <f t="shared" si="885"/>
        <v>257.21988362443852</v>
      </c>
    </row>
    <row r="7656" spans="3:14" x14ac:dyDescent="0.35">
      <c r="C7656" s="105">
        <f t="shared" si="882"/>
        <v>7644</v>
      </c>
      <c r="E7656" s="104">
        <f t="shared" si="885"/>
        <v>448.79441972293495</v>
      </c>
      <c r="F7656" s="104">
        <f t="shared" si="885"/>
        <v>379.70422609974287</v>
      </c>
      <c r="G7656" s="104">
        <f t="shared" si="885"/>
        <v>354.19984193402945</v>
      </c>
      <c r="H7656" s="104">
        <f t="shared" si="885"/>
        <v>408.21065701255941</v>
      </c>
      <c r="I7656" s="104">
        <f t="shared" si="885"/>
        <v>267.1986249209948</v>
      </c>
      <c r="J7656" s="104">
        <f t="shared" si="885"/>
        <v>332.89408865238011</v>
      </c>
      <c r="K7656" s="104">
        <f t="shared" si="885"/>
        <v>479.61625367898705</v>
      </c>
      <c r="L7656" s="104">
        <f t="shared" si="885"/>
        <v>539.36210801627726</v>
      </c>
      <c r="M7656" s="104">
        <f t="shared" si="885"/>
        <v>481.50239177498236</v>
      </c>
      <c r="N7656" s="104">
        <f t="shared" si="885"/>
        <v>257.23310011379476</v>
      </c>
    </row>
    <row r="7657" spans="3:14" x14ac:dyDescent="0.35">
      <c r="C7657" s="105">
        <f t="shared" si="882"/>
        <v>7645</v>
      </c>
      <c r="E7657" s="104">
        <f t="shared" si="885"/>
        <v>448.82570909255605</v>
      </c>
      <c r="F7657" s="104">
        <f t="shared" si="885"/>
        <v>379.72405072852888</v>
      </c>
      <c r="G7657" s="104">
        <f t="shared" si="885"/>
        <v>354.22551799304358</v>
      </c>
      <c r="H7657" s="104">
        <f t="shared" si="885"/>
        <v>408.23403491169699</v>
      </c>
      <c r="I7657" s="104">
        <f t="shared" si="885"/>
        <v>267.21955185363896</v>
      </c>
      <c r="J7657" s="104">
        <f t="shared" si="885"/>
        <v>332.90758025535035</v>
      </c>
      <c r="K7657" s="104">
        <f t="shared" si="885"/>
        <v>479.64577658403311</v>
      </c>
      <c r="L7657" s="104">
        <f t="shared" si="885"/>
        <v>539.39486324652034</v>
      </c>
      <c r="M7657" s="104">
        <f t="shared" si="885"/>
        <v>481.52597814736896</v>
      </c>
      <c r="N7657" s="104">
        <f t="shared" si="885"/>
        <v>257.24631660315106</v>
      </c>
    </row>
    <row r="7658" spans="3:14" x14ac:dyDescent="0.35">
      <c r="C7658" s="105">
        <f t="shared" si="882"/>
        <v>7646</v>
      </c>
      <c r="E7658" s="104">
        <f t="shared" si="885"/>
        <v>448.85699846217722</v>
      </c>
      <c r="F7658" s="104">
        <f t="shared" si="885"/>
        <v>379.74387535731489</v>
      </c>
      <c r="G7658" s="104">
        <f t="shared" si="885"/>
        <v>354.25119405205777</v>
      </c>
      <c r="H7658" s="104">
        <f t="shared" si="885"/>
        <v>408.25741281083447</v>
      </c>
      <c r="I7658" s="104">
        <f t="shared" si="885"/>
        <v>267.24047878628306</v>
      </c>
      <c r="J7658" s="104">
        <f t="shared" si="885"/>
        <v>332.9210718583206</v>
      </c>
      <c r="K7658" s="104">
        <f t="shared" si="885"/>
        <v>479.67529948907918</v>
      </c>
      <c r="L7658" s="104">
        <f t="shared" si="885"/>
        <v>539.42761847676343</v>
      </c>
      <c r="M7658" s="104">
        <f t="shared" si="885"/>
        <v>481.54956451975556</v>
      </c>
      <c r="N7658" s="104">
        <f t="shared" si="885"/>
        <v>257.2595330925073</v>
      </c>
    </row>
    <row r="7659" spans="3:14" x14ac:dyDescent="0.35">
      <c r="C7659" s="105">
        <f t="shared" si="882"/>
        <v>7647</v>
      </c>
      <c r="E7659" s="104">
        <f t="shared" si="885"/>
        <v>448.88828783179844</v>
      </c>
      <c r="F7659" s="104">
        <f t="shared" si="885"/>
        <v>379.76369998610085</v>
      </c>
      <c r="G7659" s="104">
        <f t="shared" si="885"/>
        <v>354.27687011107196</v>
      </c>
      <c r="H7659" s="104">
        <f t="shared" si="885"/>
        <v>408.28079070997205</v>
      </c>
      <c r="I7659" s="104">
        <f t="shared" si="885"/>
        <v>267.26140571892716</v>
      </c>
      <c r="J7659" s="104">
        <f t="shared" si="885"/>
        <v>332.93456346129085</v>
      </c>
      <c r="K7659" s="104">
        <f t="shared" si="885"/>
        <v>479.70482239412524</v>
      </c>
      <c r="L7659" s="104">
        <f t="shared" si="885"/>
        <v>539.4603737070064</v>
      </c>
      <c r="M7659" s="104">
        <f t="shared" si="885"/>
        <v>481.57315089214217</v>
      </c>
      <c r="N7659" s="104">
        <f t="shared" si="885"/>
        <v>257.27274958186354</v>
      </c>
    </row>
    <row r="7660" spans="3:14" x14ac:dyDescent="0.35">
      <c r="C7660" s="105">
        <f t="shared" si="882"/>
        <v>7648</v>
      </c>
      <c r="E7660" s="104">
        <f t="shared" si="885"/>
        <v>448.91957720141954</v>
      </c>
      <c r="F7660" s="104">
        <f t="shared" si="885"/>
        <v>379.78352461488691</v>
      </c>
      <c r="G7660" s="104">
        <f t="shared" si="885"/>
        <v>354.30254617008609</v>
      </c>
      <c r="H7660" s="104">
        <f t="shared" si="885"/>
        <v>408.30416860910958</v>
      </c>
      <c r="I7660" s="104">
        <f t="shared" si="885"/>
        <v>267.28233265157127</v>
      </c>
      <c r="J7660" s="104">
        <f t="shared" si="885"/>
        <v>332.9480550642611</v>
      </c>
      <c r="K7660" s="104">
        <f t="shared" si="885"/>
        <v>479.73434529917131</v>
      </c>
      <c r="L7660" s="104">
        <f t="shared" si="885"/>
        <v>539.49312893724948</v>
      </c>
      <c r="M7660" s="104">
        <f t="shared" si="885"/>
        <v>481.59673726452871</v>
      </c>
      <c r="N7660" s="104">
        <f t="shared" si="885"/>
        <v>257.28596607121978</v>
      </c>
    </row>
    <row r="7661" spans="3:14" x14ac:dyDescent="0.35">
      <c r="C7661" s="105">
        <f t="shared" si="882"/>
        <v>7649</v>
      </c>
      <c r="E7661" s="104">
        <f t="shared" si="885"/>
        <v>448.95086657104071</v>
      </c>
      <c r="F7661" s="104">
        <f t="shared" si="885"/>
        <v>379.80334924367287</v>
      </c>
      <c r="G7661" s="104">
        <f t="shared" si="885"/>
        <v>354.32822222910022</v>
      </c>
      <c r="H7661" s="104">
        <f t="shared" si="885"/>
        <v>408.32754650824711</v>
      </c>
      <c r="I7661" s="104">
        <f t="shared" si="885"/>
        <v>267.30325958421537</v>
      </c>
      <c r="J7661" s="104">
        <f t="shared" si="885"/>
        <v>332.96154666723129</v>
      </c>
      <c r="K7661" s="104">
        <f t="shared" si="885"/>
        <v>479.76386820421737</v>
      </c>
      <c r="L7661" s="104">
        <f t="shared" si="885"/>
        <v>539.52588416749256</v>
      </c>
      <c r="M7661" s="104">
        <f t="shared" si="885"/>
        <v>481.62032363691532</v>
      </c>
      <c r="N7661" s="104">
        <f t="shared" si="885"/>
        <v>257.29918256057601</v>
      </c>
    </row>
    <row r="7662" spans="3:14" x14ac:dyDescent="0.35">
      <c r="C7662" s="105">
        <f t="shared" si="882"/>
        <v>7650</v>
      </c>
      <c r="E7662" s="104">
        <f t="shared" si="885"/>
        <v>448.98215594066187</v>
      </c>
      <c r="F7662" s="104">
        <f t="shared" si="885"/>
        <v>379.82317387245894</v>
      </c>
      <c r="G7662" s="104">
        <f t="shared" si="885"/>
        <v>354.35389828811441</v>
      </c>
      <c r="H7662" s="104">
        <f t="shared" si="885"/>
        <v>408.3509244073847</v>
      </c>
      <c r="I7662" s="104">
        <f t="shared" si="885"/>
        <v>267.32418651685947</v>
      </c>
      <c r="J7662" s="104">
        <f t="shared" si="885"/>
        <v>332.97503827020154</v>
      </c>
      <c r="K7662" s="104">
        <f t="shared" si="885"/>
        <v>479.79339110926344</v>
      </c>
      <c r="L7662" s="104">
        <f t="shared" si="885"/>
        <v>539.55863939773565</v>
      </c>
      <c r="M7662" s="104">
        <f t="shared" si="885"/>
        <v>481.64391000930186</v>
      </c>
      <c r="N7662" s="104">
        <f t="shared" si="885"/>
        <v>257.31239904993231</v>
      </c>
    </row>
    <row r="7663" spans="3:14" x14ac:dyDescent="0.35">
      <c r="C7663" s="105">
        <f t="shared" si="882"/>
        <v>7651</v>
      </c>
      <c r="E7663" s="104">
        <f t="shared" ref="E7663:N7672" si="886">E$8+(E$10*$C7663/1000)</f>
        <v>449.01344531028303</v>
      </c>
      <c r="F7663" s="104">
        <f t="shared" si="886"/>
        <v>379.84299850124489</v>
      </c>
      <c r="G7663" s="104">
        <f t="shared" si="886"/>
        <v>354.3795743471286</v>
      </c>
      <c r="H7663" s="104">
        <f t="shared" si="886"/>
        <v>408.37430230652222</v>
      </c>
      <c r="I7663" s="104">
        <f t="shared" si="886"/>
        <v>267.34511344950357</v>
      </c>
      <c r="J7663" s="104">
        <f t="shared" si="886"/>
        <v>332.98852987317173</v>
      </c>
      <c r="K7663" s="104">
        <f t="shared" si="886"/>
        <v>479.8229140143095</v>
      </c>
      <c r="L7663" s="104">
        <f t="shared" si="886"/>
        <v>539.59139462797862</v>
      </c>
      <c r="M7663" s="104">
        <f t="shared" si="886"/>
        <v>481.66749638168847</v>
      </c>
      <c r="N7663" s="104">
        <f t="shared" si="886"/>
        <v>257.32561553928855</v>
      </c>
    </row>
    <row r="7664" spans="3:14" x14ac:dyDescent="0.35">
      <c r="C7664" s="105">
        <f t="shared" si="882"/>
        <v>7652</v>
      </c>
      <c r="E7664" s="104">
        <f t="shared" si="886"/>
        <v>449.0447346799042</v>
      </c>
      <c r="F7664" s="104">
        <f t="shared" si="886"/>
        <v>379.8628231300309</v>
      </c>
      <c r="G7664" s="104">
        <f t="shared" si="886"/>
        <v>354.40525040614273</v>
      </c>
      <c r="H7664" s="104">
        <f t="shared" si="886"/>
        <v>408.39768020565975</v>
      </c>
      <c r="I7664" s="104">
        <f t="shared" si="886"/>
        <v>267.36604038214767</v>
      </c>
      <c r="J7664" s="104">
        <f t="shared" si="886"/>
        <v>333.00202147614198</v>
      </c>
      <c r="K7664" s="104">
        <f t="shared" si="886"/>
        <v>479.85243691935557</v>
      </c>
      <c r="L7664" s="104">
        <f t="shared" si="886"/>
        <v>539.6241498582217</v>
      </c>
      <c r="M7664" s="104">
        <f t="shared" si="886"/>
        <v>481.69108275407507</v>
      </c>
      <c r="N7664" s="104">
        <f t="shared" si="886"/>
        <v>257.33883202864479</v>
      </c>
    </row>
    <row r="7665" spans="3:14" x14ac:dyDescent="0.35">
      <c r="C7665" s="105">
        <f t="shared" si="882"/>
        <v>7653</v>
      </c>
      <c r="E7665" s="104">
        <f t="shared" si="886"/>
        <v>449.07602404952536</v>
      </c>
      <c r="F7665" s="104">
        <f t="shared" si="886"/>
        <v>379.88264775881692</v>
      </c>
      <c r="G7665" s="104">
        <f t="shared" si="886"/>
        <v>354.43092646515686</v>
      </c>
      <c r="H7665" s="104">
        <f t="shared" si="886"/>
        <v>408.42105810479734</v>
      </c>
      <c r="I7665" s="104">
        <f t="shared" si="886"/>
        <v>267.38696731479178</v>
      </c>
      <c r="J7665" s="104">
        <f t="shared" si="886"/>
        <v>333.01551307911222</v>
      </c>
      <c r="K7665" s="104">
        <f t="shared" si="886"/>
        <v>479.88195982440163</v>
      </c>
      <c r="L7665" s="104">
        <f t="shared" si="886"/>
        <v>539.65690508846478</v>
      </c>
      <c r="M7665" s="104">
        <f t="shared" si="886"/>
        <v>481.71466912646162</v>
      </c>
      <c r="N7665" s="104">
        <f t="shared" si="886"/>
        <v>257.35204851800103</v>
      </c>
    </row>
    <row r="7666" spans="3:14" x14ac:dyDescent="0.35">
      <c r="C7666" s="105">
        <f t="shared" si="882"/>
        <v>7654</v>
      </c>
      <c r="E7666" s="104">
        <f t="shared" si="886"/>
        <v>449.10731341914652</v>
      </c>
      <c r="F7666" s="104">
        <f t="shared" si="886"/>
        <v>379.90247238760293</v>
      </c>
      <c r="G7666" s="104">
        <f t="shared" si="886"/>
        <v>354.45660252417105</v>
      </c>
      <c r="H7666" s="104">
        <f t="shared" si="886"/>
        <v>408.44443600393481</v>
      </c>
      <c r="I7666" s="104">
        <f t="shared" si="886"/>
        <v>267.40789424743588</v>
      </c>
      <c r="J7666" s="104">
        <f t="shared" si="886"/>
        <v>333.02900468208247</v>
      </c>
      <c r="K7666" s="104">
        <f t="shared" si="886"/>
        <v>479.9114827294477</v>
      </c>
      <c r="L7666" s="104">
        <f t="shared" si="886"/>
        <v>539.68966031870787</v>
      </c>
      <c r="M7666" s="104">
        <f t="shared" si="886"/>
        <v>481.73825549884816</v>
      </c>
      <c r="N7666" s="104">
        <f t="shared" si="886"/>
        <v>257.36526500735727</v>
      </c>
    </row>
    <row r="7667" spans="3:14" x14ac:dyDescent="0.35">
      <c r="C7667" s="105">
        <f t="shared" si="882"/>
        <v>7655</v>
      </c>
      <c r="E7667" s="104">
        <f t="shared" si="886"/>
        <v>449.13860278876768</v>
      </c>
      <c r="F7667" s="104">
        <f t="shared" si="886"/>
        <v>379.92229701638894</v>
      </c>
      <c r="G7667" s="104">
        <f t="shared" si="886"/>
        <v>354.48227858318523</v>
      </c>
      <c r="H7667" s="104">
        <f t="shared" si="886"/>
        <v>408.4678139030724</v>
      </c>
      <c r="I7667" s="104">
        <f t="shared" si="886"/>
        <v>267.42882118007998</v>
      </c>
      <c r="J7667" s="104">
        <f t="shared" si="886"/>
        <v>333.04249628505266</v>
      </c>
      <c r="K7667" s="104">
        <f t="shared" si="886"/>
        <v>479.94100563449376</v>
      </c>
      <c r="L7667" s="104">
        <f t="shared" si="886"/>
        <v>539.72241554895095</v>
      </c>
      <c r="M7667" s="104">
        <f t="shared" si="886"/>
        <v>481.76184187123476</v>
      </c>
      <c r="N7667" s="104">
        <f t="shared" si="886"/>
        <v>257.37848149671356</v>
      </c>
    </row>
    <row r="7668" spans="3:14" x14ac:dyDescent="0.35">
      <c r="C7668" s="105">
        <f t="shared" si="882"/>
        <v>7656</v>
      </c>
      <c r="E7668" s="104">
        <f t="shared" si="886"/>
        <v>449.16989215838885</v>
      </c>
      <c r="F7668" s="104">
        <f t="shared" si="886"/>
        <v>379.94212164517489</v>
      </c>
      <c r="G7668" s="104">
        <f t="shared" si="886"/>
        <v>354.50795464219937</v>
      </c>
      <c r="H7668" s="104">
        <f t="shared" si="886"/>
        <v>408.49119180220993</v>
      </c>
      <c r="I7668" s="104">
        <f t="shared" si="886"/>
        <v>267.44974811272408</v>
      </c>
      <c r="J7668" s="104">
        <f t="shared" si="886"/>
        <v>333.05598788802291</v>
      </c>
      <c r="K7668" s="104">
        <f t="shared" si="886"/>
        <v>479.97052853953983</v>
      </c>
      <c r="L7668" s="104">
        <f t="shared" si="886"/>
        <v>539.75517077919403</v>
      </c>
      <c r="M7668" s="104">
        <f t="shared" si="886"/>
        <v>481.78542824362137</v>
      </c>
      <c r="N7668" s="104">
        <f t="shared" si="886"/>
        <v>257.3916979860698</v>
      </c>
    </row>
    <row r="7669" spans="3:14" x14ac:dyDescent="0.35">
      <c r="C7669" s="105">
        <f t="shared" si="882"/>
        <v>7657</v>
      </c>
      <c r="E7669" s="104">
        <f t="shared" si="886"/>
        <v>449.20118152801001</v>
      </c>
      <c r="F7669" s="104">
        <f t="shared" si="886"/>
        <v>379.9619462739609</v>
      </c>
      <c r="G7669" s="104">
        <f t="shared" si="886"/>
        <v>354.53363070121355</v>
      </c>
      <c r="H7669" s="104">
        <f t="shared" si="886"/>
        <v>408.51456970134745</v>
      </c>
      <c r="I7669" s="104">
        <f t="shared" si="886"/>
        <v>267.47067504536818</v>
      </c>
      <c r="J7669" s="104">
        <f t="shared" si="886"/>
        <v>333.06947949099316</v>
      </c>
      <c r="K7669" s="104">
        <f t="shared" si="886"/>
        <v>480.00005144458589</v>
      </c>
      <c r="L7669" s="104">
        <f t="shared" si="886"/>
        <v>539.78792600943711</v>
      </c>
      <c r="M7669" s="104">
        <f t="shared" si="886"/>
        <v>481.80901461600791</v>
      </c>
      <c r="N7669" s="104">
        <f t="shared" si="886"/>
        <v>257.40491447542604</v>
      </c>
    </row>
    <row r="7670" spans="3:14" x14ac:dyDescent="0.35">
      <c r="C7670" s="105">
        <f t="shared" si="882"/>
        <v>7658</v>
      </c>
      <c r="E7670" s="104">
        <f t="shared" si="886"/>
        <v>449.23247089763117</v>
      </c>
      <c r="F7670" s="104">
        <f t="shared" si="886"/>
        <v>379.98177090274692</v>
      </c>
      <c r="G7670" s="104">
        <f t="shared" si="886"/>
        <v>354.55930676022774</v>
      </c>
      <c r="H7670" s="104">
        <f t="shared" si="886"/>
        <v>408.53794760048504</v>
      </c>
      <c r="I7670" s="104">
        <f t="shared" si="886"/>
        <v>267.49160197801228</v>
      </c>
      <c r="J7670" s="104">
        <f t="shared" si="886"/>
        <v>333.08297109396335</v>
      </c>
      <c r="K7670" s="104">
        <f t="shared" si="886"/>
        <v>480.02957434963196</v>
      </c>
      <c r="L7670" s="104">
        <f t="shared" si="886"/>
        <v>539.82068123968008</v>
      </c>
      <c r="M7670" s="104">
        <f t="shared" si="886"/>
        <v>481.83260098839457</v>
      </c>
      <c r="N7670" s="104">
        <f t="shared" si="886"/>
        <v>257.41813096478228</v>
      </c>
    </row>
    <row r="7671" spans="3:14" x14ac:dyDescent="0.35">
      <c r="C7671" s="105">
        <f t="shared" si="882"/>
        <v>7659</v>
      </c>
      <c r="E7671" s="104">
        <f t="shared" si="886"/>
        <v>449.26376026725234</v>
      </c>
      <c r="F7671" s="104">
        <f t="shared" si="886"/>
        <v>380.00159553153287</v>
      </c>
      <c r="G7671" s="104">
        <f t="shared" si="886"/>
        <v>354.58498281924187</v>
      </c>
      <c r="H7671" s="104">
        <f t="shared" si="886"/>
        <v>408.56132549962257</v>
      </c>
      <c r="I7671" s="104">
        <f t="shared" si="886"/>
        <v>267.51252891065639</v>
      </c>
      <c r="J7671" s="104">
        <f t="shared" si="886"/>
        <v>333.0964626969336</v>
      </c>
      <c r="K7671" s="104">
        <f t="shared" si="886"/>
        <v>480.05909725467802</v>
      </c>
      <c r="L7671" s="104">
        <f t="shared" si="886"/>
        <v>539.85343646992317</v>
      </c>
      <c r="M7671" s="104">
        <f t="shared" si="886"/>
        <v>481.85618736078112</v>
      </c>
      <c r="N7671" s="104">
        <f t="shared" si="886"/>
        <v>257.43134745413852</v>
      </c>
    </row>
    <row r="7672" spans="3:14" x14ac:dyDescent="0.35">
      <c r="C7672" s="105">
        <f t="shared" si="882"/>
        <v>7660</v>
      </c>
      <c r="E7672" s="104">
        <f t="shared" si="886"/>
        <v>449.2950496368735</v>
      </c>
      <c r="F7672" s="104">
        <f t="shared" si="886"/>
        <v>380.02142016031894</v>
      </c>
      <c r="G7672" s="104">
        <f t="shared" si="886"/>
        <v>354.610658878256</v>
      </c>
      <c r="H7672" s="104">
        <f t="shared" si="886"/>
        <v>408.5847033987601</v>
      </c>
      <c r="I7672" s="104">
        <f t="shared" si="886"/>
        <v>267.53345584330049</v>
      </c>
      <c r="J7672" s="104">
        <f t="shared" si="886"/>
        <v>333.10995429990385</v>
      </c>
      <c r="K7672" s="104">
        <f t="shared" si="886"/>
        <v>480.08862015972409</v>
      </c>
      <c r="L7672" s="104">
        <f t="shared" si="886"/>
        <v>539.88619170016625</v>
      </c>
      <c r="M7672" s="104">
        <f t="shared" si="886"/>
        <v>481.87977373316767</v>
      </c>
      <c r="N7672" s="104">
        <f t="shared" si="886"/>
        <v>257.44456394349481</v>
      </c>
    </row>
    <row r="7673" spans="3:14" x14ac:dyDescent="0.35">
      <c r="C7673" s="105">
        <f t="shared" si="882"/>
        <v>7661</v>
      </c>
      <c r="E7673" s="104">
        <f t="shared" ref="E7673:N7682" si="887">E$8+(E$10*$C7673/1000)</f>
        <v>449.32633900649466</v>
      </c>
      <c r="F7673" s="104">
        <f t="shared" si="887"/>
        <v>380.04124478910489</v>
      </c>
      <c r="G7673" s="104">
        <f t="shared" si="887"/>
        <v>354.63633493727014</v>
      </c>
      <c r="H7673" s="104">
        <f t="shared" si="887"/>
        <v>408.60808129789768</v>
      </c>
      <c r="I7673" s="104">
        <f t="shared" si="887"/>
        <v>267.55438277594459</v>
      </c>
      <c r="J7673" s="104">
        <f t="shared" si="887"/>
        <v>333.1234459028741</v>
      </c>
      <c r="K7673" s="104">
        <f t="shared" si="887"/>
        <v>480.11814306477015</v>
      </c>
      <c r="L7673" s="104">
        <f t="shared" si="887"/>
        <v>539.91894693040922</v>
      </c>
      <c r="M7673" s="104">
        <f t="shared" si="887"/>
        <v>481.90336010555427</v>
      </c>
      <c r="N7673" s="104">
        <f t="shared" si="887"/>
        <v>257.45778043285105</v>
      </c>
    </row>
    <row r="7674" spans="3:14" x14ac:dyDescent="0.35">
      <c r="C7674" s="105">
        <f t="shared" si="882"/>
        <v>7662</v>
      </c>
      <c r="E7674" s="104">
        <f t="shared" si="887"/>
        <v>449.35762837611583</v>
      </c>
      <c r="F7674" s="104">
        <f t="shared" si="887"/>
        <v>380.06106941789091</v>
      </c>
      <c r="G7674" s="104">
        <f t="shared" si="887"/>
        <v>354.66201099628432</v>
      </c>
      <c r="H7674" s="104">
        <f t="shared" si="887"/>
        <v>408.63145919703516</v>
      </c>
      <c r="I7674" s="104">
        <f t="shared" si="887"/>
        <v>267.57530970858869</v>
      </c>
      <c r="J7674" s="104">
        <f t="shared" si="887"/>
        <v>333.13693750584429</v>
      </c>
      <c r="K7674" s="104">
        <f t="shared" si="887"/>
        <v>480.14766596981622</v>
      </c>
      <c r="L7674" s="104">
        <f t="shared" si="887"/>
        <v>539.9517021606523</v>
      </c>
      <c r="M7674" s="104">
        <f t="shared" si="887"/>
        <v>481.92694647794087</v>
      </c>
      <c r="N7674" s="104">
        <f t="shared" si="887"/>
        <v>257.47099692220729</v>
      </c>
    </row>
    <row r="7675" spans="3:14" x14ac:dyDescent="0.35">
      <c r="C7675" s="105">
        <f t="shared" si="882"/>
        <v>7663</v>
      </c>
      <c r="E7675" s="104">
        <f t="shared" si="887"/>
        <v>449.38891774573699</v>
      </c>
      <c r="F7675" s="104">
        <f t="shared" si="887"/>
        <v>380.08089404667692</v>
      </c>
      <c r="G7675" s="104">
        <f t="shared" si="887"/>
        <v>354.68768705529851</v>
      </c>
      <c r="H7675" s="104">
        <f t="shared" si="887"/>
        <v>408.65483709617274</v>
      </c>
      <c r="I7675" s="104">
        <f t="shared" si="887"/>
        <v>267.59623664123279</v>
      </c>
      <c r="J7675" s="104">
        <f t="shared" si="887"/>
        <v>333.15042910881454</v>
      </c>
      <c r="K7675" s="104">
        <f t="shared" si="887"/>
        <v>480.17718887486228</v>
      </c>
      <c r="L7675" s="104">
        <f t="shared" si="887"/>
        <v>539.98445739089539</v>
      </c>
      <c r="M7675" s="104">
        <f t="shared" si="887"/>
        <v>481.95053285032742</v>
      </c>
      <c r="N7675" s="104">
        <f t="shared" si="887"/>
        <v>257.48421341156353</v>
      </c>
    </row>
    <row r="7676" spans="3:14" x14ac:dyDescent="0.35">
      <c r="C7676" s="105">
        <f t="shared" si="882"/>
        <v>7664</v>
      </c>
      <c r="E7676" s="104">
        <f t="shared" si="887"/>
        <v>449.42020711535815</v>
      </c>
      <c r="F7676" s="104">
        <f t="shared" si="887"/>
        <v>380.10071867546293</v>
      </c>
      <c r="G7676" s="104">
        <f t="shared" si="887"/>
        <v>354.71336311431264</v>
      </c>
      <c r="H7676" s="104">
        <f t="shared" si="887"/>
        <v>408.67821499531027</v>
      </c>
      <c r="I7676" s="104">
        <f t="shared" si="887"/>
        <v>267.61716357387689</v>
      </c>
      <c r="J7676" s="104">
        <f t="shared" si="887"/>
        <v>333.16392071178473</v>
      </c>
      <c r="K7676" s="104">
        <f t="shared" si="887"/>
        <v>480.20671177990835</v>
      </c>
      <c r="L7676" s="104">
        <f t="shared" si="887"/>
        <v>540.01721262113847</v>
      </c>
      <c r="M7676" s="104">
        <f t="shared" si="887"/>
        <v>481.97411922271397</v>
      </c>
      <c r="N7676" s="104">
        <f t="shared" si="887"/>
        <v>257.49742990091977</v>
      </c>
    </row>
    <row r="7677" spans="3:14" x14ac:dyDescent="0.35">
      <c r="C7677" s="105">
        <f t="shared" si="882"/>
        <v>7665</v>
      </c>
      <c r="E7677" s="104">
        <f t="shared" si="887"/>
        <v>449.45149648497932</v>
      </c>
      <c r="F7677" s="104">
        <f t="shared" si="887"/>
        <v>380.12054330424894</v>
      </c>
      <c r="G7677" s="104">
        <f t="shared" si="887"/>
        <v>354.73903917332683</v>
      </c>
      <c r="H7677" s="104">
        <f t="shared" si="887"/>
        <v>408.7015928944478</v>
      </c>
      <c r="I7677" s="104">
        <f t="shared" si="887"/>
        <v>267.638090506521</v>
      </c>
      <c r="J7677" s="104">
        <f t="shared" si="887"/>
        <v>333.17741231475497</v>
      </c>
      <c r="K7677" s="104">
        <f t="shared" si="887"/>
        <v>480.23623468495441</v>
      </c>
      <c r="L7677" s="104">
        <f t="shared" si="887"/>
        <v>540.04996785138155</v>
      </c>
      <c r="M7677" s="104">
        <f t="shared" si="887"/>
        <v>481.99770559510057</v>
      </c>
      <c r="N7677" s="104">
        <f t="shared" si="887"/>
        <v>257.51064639027607</v>
      </c>
    </row>
    <row r="7678" spans="3:14" x14ac:dyDescent="0.35">
      <c r="C7678" s="105">
        <f t="shared" si="882"/>
        <v>7666</v>
      </c>
      <c r="E7678" s="104">
        <f t="shared" si="887"/>
        <v>449.48278585460048</v>
      </c>
      <c r="F7678" s="104">
        <f t="shared" si="887"/>
        <v>380.1403679330349</v>
      </c>
      <c r="G7678" s="104">
        <f t="shared" si="887"/>
        <v>354.76471523234096</v>
      </c>
      <c r="H7678" s="104">
        <f t="shared" si="887"/>
        <v>408.72497079358538</v>
      </c>
      <c r="I7678" s="104">
        <f t="shared" si="887"/>
        <v>267.6590174391651</v>
      </c>
      <c r="J7678" s="104">
        <f t="shared" si="887"/>
        <v>333.19090391772522</v>
      </c>
      <c r="K7678" s="104">
        <f t="shared" si="887"/>
        <v>480.26575759000048</v>
      </c>
      <c r="L7678" s="104">
        <f t="shared" si="887"/>
        <v>540.08272308162464</v>
      </c>
      <c r="M7678" s="104">
        <f t="shared" si="887"/>
        <v>482.02129196748717</v>
      </c>
      <c r="N7678" s="104">
        <f t="shared" si="887"/>
        <v>257.5238628796323</v>
      </c>
    </row>
    <row r="7679" spans="3:14" x14ac:dyDescent="0.35">
      <c r="C7679" s="105">
        <f t="shared" si="882"/>
        <v>7667</v>
      </c>
      <c r="E7679" s="104">
        <f t="shared" si="887"/>
        <v>449.51407522422159</v>
      </c>
      <c r="F7679" s="104">
        <f t="shared" si="887"/>
        <v>380.16019256182096</v>
      </c>
      <c r="G7679" s="104">
        <f t="shared" si="887"/>
        <v>354.79039129135515</v>
      </c>
      <c r="H7679" s="104">
        <f t="shared" si="887"/>
        <v>408.74834869272291</v>
      </c>
      <c r="I7679" s="104">
        <f t="shared" si="887"/>
        <v>267.6799443718092</v>
      </c>
      <c r="J7679" s="104">
        <f t="shared" si="887"/>
        <v>333.20439552069547</v>
      </c>
      <c r="K7679" s="104">
        <f t="shared" si="887"/>
        <v>480.29528049504654</v>
      </c>
      <c r="L7679" s="104">
        <f t="shared" si="887"/>
        <v>540.11547831186772</v>
      </c>
      <c r="M7679" s="104">
        <f t="shared" si="887"/>
        <v>482.04487833987378</v>
      </c>
      <c r="N7679" s="104">
        <f t="shared" si="887"/>
        <v>257.53707936898854</v>
      </c>
    </row>
    <row r="7680" spans="3:14" x14ac:dyDescent="0.35">
      <c r="C7680" s="105">
        <f t="shared" si="882"/>
        <v>7668</v>
      </c>
      <c r="E7680" s="104">
        <f t="shared" si="887"/>
        <v>449.54536459384281</v>
      </c>
      <c r="F7680" s="104">
        <f t="shared" si="887"/>
        <v>380.18001719060692</v>
      </c>
      <c r="G7680" s="104">
        <f t="shared" si="887"/>
        <v>354.81606735036928</v>
      </c>
      <c r="H7680" s="104">
        <f t="shared" si="887"/>
        <v>408.77172659186044</v>
      </c>
      <c r="I7680" s="104">
        <f t="shared" si="887"/>
        <v>267.7008713044533</v>
      </c>
      <c r="J7680" s="104">
        <f t="shared" si="887"/>
        <v>333.21788712366572</v>
      </c>
      <c r="K7680" s="104">
        <f t="shared" si="887"/>
        <v>480.32480340009261</v>
      </c>
      <c r="L7680" s="104">
        <f t="shared" si="887"/>
        <v>540.1482335421108</v>
      </c>
      <c r="M7680" s="104">
        <f t="shared" si="887"/>
        <v>482.06846471226032</v>
      </c>
      <c r="N7680" s="104">
        <f t="shared" si="887"/>
        <v>257.55029585834478</v>
      </c>
    </row>
    <row r="7681" spans="3:14" x14ac:dyDescent="0.35">
      <c r="C7681" s="105">
        <f t="shared" si="882"/>
        <v>7669</v>
      </c>
      <c r="E7681" s="104">
        <f t="shared" si="887"/>
        <v>449.57665396346397</v>
      </c>
      <c r="F7681" s="104">
        <f t="shared" si="887"/>
        <v>380.19984181939293</v>
      </c>
      <c r="G7681" s="104">
        <f t="shared" si="887"/>
        <v>354.84174340938341</v>
      </c>
      <c r="H7681" s="104">
        <f t="shared" si="887"/>
        <v>408.79510449099803</v>
      </c>
      <c r="I7681" s="104">
        <f t="shared" si="887"/>
        <v>267.72179823709746</v>
      </c>
      <c r="J7681" s="104">
        <f t="shared" si="887"/>
        <v>333.23137872663591</v>
      </c>
      <c r="K7681" s="104">
        <f t="shared" si="887"/>
        <v>480.35432630513867</v>
      </c>
      <c r="L7681" s="104">
        <f t="shared" si="887"/>
        <v>540.18098877235377</v>
      </c>
      <c r="M7681" s="104">
        <f t="shared" si="887"/>
        <v>482.09205108464687</v>
      </c>
      <c r="N7681" s="104">
        <f t="shared" si="887"/>
        <v>257.56351234770102</v>
      </c>
    </row>
    <row r="7682" spans="3:14" x14ac:dyDescent="0.35">
      <c r="C7682" s="105">
        <f t="shared" si="882"/>
        <v>7670</v>
      </c>
      <c r="E7682" s="104">
        <f t="shared" si="887"/>
        <v>449.60794333308507</v>
      </c>
      <c r="F7682" s="104">
        <f t="shared" si="887"/>
        <v>380.21966644817894</v>
      </c>
      <c r="G7682" s="104">
        <f t="shared" si="887"/>
        <v>354.8674194683976</v>
      </c>
      <c r="H7682" s="104">
        <f t="shared" si="887"/>
        <v>408.8184823901355</v>
      </c>
      <c r="I7682" s="104">
        <f t="shared" si="887"/>
        <v>267.74272516974156</v>
      </c>
      <c r="J7682" s="104">
        <f t="shared" si="887"/>
        <v>333.24487032960616</v>
      </c>
      <c r="K7682" s="104">
        <f t="shared" si="887"/>
        <v>480.38384921018474</v>
      </c>
      <c r="L7682" s="104">
        <f t="shared" si="887"/>
        <v>540.21374400259685</v>
      </c>
      <c r="M7682" s="104">
        <f t="shared" si="887"/>
        <v>482.11563745703347</v>
      </c>
      <c r="N7682" s="104">
        <f t="shared" si="887"/>
        <v>257.57672883705732</v>
      </c>
    </row>
    <row r="7683" spans="3:14" x14ac:dyDescent="0.35">
      <c r="C7683" s="105">
        <f t="shared" si="882"/>
        <v>7671</v>
      </c>
      <c r="E7683" s="104">
        <f t="shared" ref="E7683:N7692" si="888">E$8+(E$10*$C7683/1000)</f>
        <v>449.63923270270624</v>
      </c>
      <c r="F7683" s="104">
        <f t="shared" si="888"/>
        <v>380.2394910769649</v>
      </c>
      <c r="G7683" s="104">
        <f t="shared" si="888"/>
        <v>354.89309552741179</v>
      </c>
      <c r="H7683" s="104">
        <f t="shared" si="888"/>
        <v>408.84186028927309</v>
      </c>
      <c r="I7683" s="104">
        <f t="shared" si="888"/>
        <v>267.76365210238566</v>
      </c>
      <c r="J7683" s="104">
        <f t="shared" si="888"/>
        <v>333.25836193257635</v>
      </c>
      <c r="K7683" s="104">
        <f t="shared" si="888"/>
        <v>480.4133721152308</v>
      </c>
      <c r="L7683" s="104">
        <f t="shared" si="888"/>
        <v>540.24649923283994</v>
      </c>
      <c r="M7683" s="104">
        <f t="shared" si="888"/>
        <v>482.13922382942008</v>
      </c>
      <c r="N7683" s="104">
        <f t="shared" si="888"/>
        <v>257.58994532641356</v>
      </c>
    </row>
    <row r="7684" spans="3:14" x14ac:dyDescent="0.35">
      <c r="C7684" s="105">
        <f t="shared" si="882"/>
        <v>7672</v>
      </c>
      <c r="E7684" s="104">
        <f t="shared" si="888"/>
        <v>449.6705220723274</v>
      </c>
      <c r="F7684" s="104">
        <f t="shared" si="888"/>
        <v>380.25931570575096</v>
      </c>
      <c r="G7684" s="104">
        <f t="shared" si="888"/>
        <v>354.91877158642592</v>
      </c>
      <c r="H7684" s="104">
        <f t="shared" si="888"/>
        <v>408.86523818841061</v>
      </c>
      <c r="I7684" s="104">
        <f t="shared" si="888"/>
        <v>267.78457903502976</v>
      </c>
      <c r="J7684" s="104">
        <f t="shared" si="888"/>
        <v>333.2718535355466</v>
      </c>
      <c r="K7684" s="104">
        <f t="shared" si="888"/>
        <v>480.44289502027686</v>
      </c>
      <c r="L7684" s="104">
        <f t="shared" si="888"/>
        <v>540.27925446308302</v>
      </c>
      <c r="M7684" s="104">
        <f t="shared" si="888"/>
        <v>482.16281020180668</v>
      </c>
      <c r="N7684" s="104">
        <f t="shared" si="888"/>
        <v>257.60316181576979</v>
      </c>
    </row>
    <row r="7685" spans="3:14" x14ac:dyDescent="0.35">
      <c r="C7685" s="105">
        <f t="shared" si="882"/>
        <v>7673</v>
      </c>
      <c r="E7685" s="104">
        <f t="shared" si="888"/>
        <v>449.70181144194851</v>
      </c>
      <c r="F7685" s="104">
        <f t="shared" si="888"/>
        <v>380.27914033453692</v>
      </c>
      <c r="G7685" s="104">
        <f t="shared" si="888"/>
        <v>354.94444764544005</v>
      </c>
      <c r="H7685" s="104">
        <f t="shared" si="888"/>
        <v>408.88861608754814</v>
      </c>
      <c r="I7685" s="104">
        <f t="shared" si="888"/>
        <v>267.80550596767381</v>
      </c>
      <c r="J7685" s="104">
        <f t="shared" si="888"/>
        <v>333.28534513851685</v>
      </c>
      <c r="K7685" s="104">
        <f t="shared" si="888"/>
        <v>480.47241792532293</v>
      </c>
      <c r="L7685" s="104">
        <f t="shared" si="888"/>
        <v>540.31200969332599</v>
      </c>
      <c r="M7685" s="104">
        <f t="shared" si="888"/>
        <v>482.18639657419322</v>
      </c>
      <c r="N7685" s="104">
        <f t="shared" si="888"/>
        <v>257.61637830512603</v>
      </c>
    </row>
    <row r="7686" spans="3:14" x14ac:dyDescent="0.35">
      <c r="C7686" s="105">
        <f t="shared" si="882"/>
        <v>7674</v>
      </c>
      <c r="E7686" s="104">
        <f t="shared" si="888"/>
        <v>449.73310081156973</v>
      </c>
      <c r="F7686" s="104">
        <f t="shared" si="888"/>
        <v>380.29896496332293</v>
      </c>
      <c r="G7686" s="104">
        <f t="shared" si="888"/>
        <v>354.97012370445424</v>
      </c>
      <c r="H7686" s="104">
        <f t="shared" si="888"/>
        <v>408.91199398668573</v>
      </c>
      <c r="I7686" s="104">
        <f t="shared" si="888"/>
        <v>267.82643290031791</v>
      </c>
      <c r="J7686" s="104">
        <f t="shared" si="888"/>
        <v>333.29883674148709</v>
      </c>
      <c r="K7686" s="104">
        <f t="shared" si="888"/>
        <v>480.50194083036899</v>
      </c>
      <c r="L7686" s="104">
        <f t="shared" si="888"/>
        <v>540.34476492356907</v>
      </c>
      <c r="M7686" s="104">
        <f t="shared" si="888"/>
        <v>482.20998294657977</v>
      </c>
      <c r="N7686" s="104">
        <f t="shared" si="888"/>
        <v>257.62959479448227</v>
      </c>
    </row>
    <row r="7687" spans="3:14" x14ac:dyDescent="0.35">
      <c r="C7687" s="105">
        <f t="shared" si="882"/>
        <v>7675</v>
      </c>
      <c r="E7687" s="104">
        <f t="shared" si="888"/>
        <v>449.76439018119089</v>
      </c>
      <c r="F7687" s="104">
        <f t="shared" si="888"/>
        <v>380.31878959210894</v>
      </c>
      <c r="G7687" s="104">
        <f t="shared" si="888"/>
        <v>354.99579976346843</v>
      </c>
      <c r="H7687" s="104">
        <f t="shared" si="888"/>
        <v>408.93537188582326</v>
      </c>
      <c r="I7687" s="104">
        <f t="shared" si="888"/>
        <v>267.84735983296201</v>
      </c>
      <c r="J7687" s="104">
        <f t="shared" si="888"/>
        <v>333.31232834445728</v>
      </c>
      <c r="K7687" s="104">
        <f t="shared" si="888"/>
        <v>480.53146373541506</v>
      </c>
      <c r="L7687" s="104">
        <f t="shared" si="888"/>
        <v>540.37752015381216</v>
      </c>
      <c r="M7687" s="104">
        <f t="shared" si="888"/>
        <v>482.23356931896637</v>
      </c>
      <c r="N7687" s="104">
        <f t="shared" si="888"/>
        <v>257.64281128383857</v>
      </c>
    </row>
    <row r="7688" spans="3:14" x14ac:dyDescent="0.35">
      <c r="C7688" s="105">
        <f t="shared" si="882"/>
        <v>7676</v>
      </c>
      <c r="E7688" s="104">
        <f t="shared" si="888"/>
        <v>449.795679550812</v>
      </c>
      <c r="F7688" s="104">
        <f t="shared" si="888"/>
        <v>380.33861422089495</v>
      </c>
      <c r="G7688" s="104">
        <f t="shared" si="888"/>
        <v>355.02147582248256</v>
      </c>
      <c r="H7688" s="104">
        <f t="shared" si="888"/>
        <v>408.95874978496079</v>
      </c>
      <c r="I7688" s="104">
        <f t="shared" si="888"/>
        <v>267.86828676560617</v>
      </c>
      <c r="J7688" s="104">
        <f t="shared" si="888"/>
        <v>333.32581994742753</v>
      </c>
      <c r="K7688" s="104">
        <f t="shared" si="888"/>
        <v>480.56098664046112</v>
      </c>
      <c r="L7688" s="104">
        <f t="shared" si="888"/>
        <v>540.41027538405524</v>
      </c>
      <c r="M7688" s="104">
        <f t="shared" si="888"/>
        <v>482.25715569135298</v>
      </c>
      <c r="N7688" s="104">
        <f t="shared" si="888"/>
        <v>257.65602777319481</v>
      </c>
    </row>
    <row r="7689" spans="3:14" x14ac:dyDescent="0.35">
      <c r="C7689" s="105">
        <f t="shared" si="882"/>
        <v>7677</v>
      </c>
      <c r="E7689" s="104">
        <f t="shared" si="888"/>
        <v>449.82696892043316</v>
      </c>
      <c r="F7689" s="104">
        <f t="shared" si="888"/>
        <v>380.35843884968097</v>
      </c>
      <c r="G7689" s="104">
        <f t="shared" si="888"/>
        <v>355.04715188149675</v>
      </c>
      <c r="H7689" s="104">
        <f t="shared" si="888"/>
        <v>408.98212768409837</v>
      </c>
      <c r="I7689" s="104">
        <f t="shared" si="888"/>
        <v>267.88921369825027</v>
      </c>
      <c r="J7689" s="104">
        <f t="shared" si="888"/>
        <v>333.33931155039778</v>
      </c>
      <c r="K7689" s="104">
        <f t="shared" si="888"/>
        <v>480.59050954550719</v>
      </c>
      <c r="L7689" s="104">
        <f t="shared" si="888"/>
        <v>540.44303061429832</v>
      </c>
      <c r="M7689" s="104">
        <f t="shared" si="888"/>
        <v>482.28074206373958</v>
      </c>
      <c r="N7689" s="104">
        <f t="shared" si="888"/>
        <v>257.66924426255105</v>
      </c>
    </row>
    <row r="7690" spans="3:14" x14ac:dyDescent="0.35">
      <c r="C7690" s="105">
        <f t="shared" si="882"/>
        <v>7678</v>
      </c>
      <c r="E7690" s="104">
        <f t="shared" si="888"/>
        <v>449.85825829005432</v>
      </c>
      <c r="F7690" s="104">
        <f t="shared" si="888"/>
        <v>380.37826347846692</v>
      </c>
      <c r="G7690" s="104">
        <f t="shared" si="888"/>
        <v>355.07282794051093</v>
      </c>
      <c r="H7690" s="104">
        <f t="shared" si="888"/>
        <v>409.00550558323584</v>
      </c>
      <c r="I7690" s="104">
        <f t="shared" si="888"/>
        <v>267.91014063089438</v>
      </c>
      <c r="J7690" s="104">
        <f t="shared" si="888"/>
        <v>333.35280315336797</v>
      </c>
      <c r="K7690" s="104">
        <f t="shared" si="888"/>
        <v>480.62003245055325</v>
      </c>
      <c r="L7690" s="104">
        <f t="shared" si="888"/>
        <v>540.47578584454141</v>
      </c>
      <c r="M7690" s="104">
        <f t="shared" si="888"/>
        <v>482.30432843612613</v>
      </c>
      <c r="N7690" s="104">
        <f t="shared" si="888"/>
        <v>257.68246075190729</v>
      </c>
    </row>
    <row r="7691" spans="3:14" x14ac:dyDescent="0.35">
      <c r="C7691" s="105">
        <f t="shared" si="882"/>
        <v>7679</v>
      </c>
      <c r="E7691" s="104">
        <f t="shared" si="888"/>
        <v>449.88954765967549</v>
      </c>
      <c r="F7691" s="104">
        <f t="shared" si="888"/>
        <v>380.39808810725299</v>
      </c>
      <c r="G7691" s="104">
        <f t="shared" si="888"/>
        <v>355.09850399952506</v>
      </c>
      <c r="H7691" s="104">
        <f t="shared" si="888"/>
        <v>409.02888348237343</v>
      </c>
      <c r="I7691" s="104">
        <f t="shared" si="888"/>
        <v>267.93106756353848</v>
      </c>
      <c r="J7691" s="104">
        <f t="shared" si="888"/>
        <v>333.36629475633822</v>
      </c>
      <c r="K7691" s="104">
        <f t="shared" si="888"/>
        <v>480.64955535559932</v>
      </c>
      <c r="L7691" s="104">
        <f t="shared" si="888"/>
        <v>540.50854107478449</v>
      </c>
      <c r="M7691" s="104">
        <f t="shared" si="888"/>
        <v>482.32791480851267</v>
      </c>
      <c r="N7691" s="104">
        <f t="shared" si="888"/>
        <v>257.69567724126352</v>
      </c>
    </row>
    <row r="7692" spans="3:14" x14ac:dyDescent="0.35">
      <c r="C7692" s="105">
        <f t="shared" si="882"/>
        <v>7680</v>
      </c>
      <c r="E7692" s="104">
        <f t="shared" si="888"/>
        <v>449.92083702929665</v>
      </c>
      <c r="F7692" s="104">
        <f t="shared" si="888"/>
        <v>380.41791273603894</v>
      </c>
      <c r="G7692" s="104">
        <f t="shared" si="888"/>
        <v>355.1241800585392</v>
      </c>
      <c r="H7692" s="104">
        <f t="shared" si="888"/>
        <v>409.05226138151102</v>
      </c>
      <c r="I7692" s="104">
        <f t="shared" si="888"/>
        <v>267.95199449618258</v>
      </c>
      <c r="J7692" s="104">
        <f t="shared" si="888"/>
        <v>333.37978635930847</v>
      </c>
      <c r="K7692" s="104">
        <f t="shared" si="888"/>
        <v>480.67907826064538</v>
      </c>
      <c r="L7692" s="104">
        <f t="shared" si="888"/>
        <v>540.54129630502746</v>
      </c>
      <c r="M7692" s="104">
        <f t="shared" si="888"/>
        <v>482.35150118089928</v>
      </c>
      <c r="N7692" s="104">
        <f t="shared" si="888"/>
        <v>257.70889373061982</v>
      </c>
    </row>
    <row r="7693" spans="3:14" x14ac:dyDescent="0.35">
      <c r="C7693" s="105">
        <f t="shared" si="882"/>
        <v>7681</v>
      </c>
      <c r="E7693" s="104">
        <f t="shared" ref="E7693:N7702" si="889">E$8+(E$10*$C7693/1000)</f>
        <v>449.95212639891781</v>
      </c>
      <c r="F7693" s="104">
        <f t="shared" si="889"/>
        <v>380.4377373648249</v>
      </c>
      <c r="G7693" s="104">
        <f t="shared" si="889"/>
        <v>355.14985611755333</v>
      </c>
      <c r="H7693" s="104">
        <f t="shared" si="889"/>
        <v>409.07563928064849</v>
      </c>
      <c r="I7693" s="104">
        <f t="shared" si="889"/>
        <v>267.97292142882668</v>
      </c>
      <c r="J7693" s="104">
        <f t="shared" si="889"/>
        <v>333.39327796227872</v>
      </c>
      <c r="K7693" s="104">
        <f t="shared" si="889"/>
        <v>480.70860116569139</v>
      </c>
      <c r="L7693" s="104">
        <f t="shared" si="889"/>
        <v>540.57405153527054</v>
      </c>
      <c r="M7693" s="104">
        <f t="shared" si="889"/>
        <v>482.37508755328588</v>
      </c>
      <c r="N7693" s="104">
        <f t="shared" si="889"/>
        <v>257.72211021997606</v>
      </c>
    </row>
    <row r="7694" spans="3:14" x14ac:dyDescent="0.35">
      <c r="C7694" s="105">
        <f t="shared" ref="C7694:C7757" si="890">C7693+1</f>
        <v>7682</v>
      </c>
      <c r="E7694" s="104">
        <f t="shared" si="889"/>
        <v>449.98341576853898</v>
      </c>
      <c r="F7694" s="104">
        <f t="shared" si="889"/>
        <v>380.45756199361097</v>
      </c>
      <c r="G7694" s="104">
        <f t="shared" si="889"/>
        <v>355.17553217656751</v>
      </c>
      <c r="H7694" s="104">
        <f t="shared" si="889"/>
        <v>409.09901717978607</v>
      </c>
      <c r="I7694" s="104">
        <f t="shared" si="889"/>
        <v>267.99384836147078</v>
      </c>
      <c r="J7694" s="104">
        <f t="shared" si="889"/>
        <v>333.40676956524891</v>
      </c>
      <c r="K7694" s="104">
        <f t="shared" si="889"/>
        <v>480.73812407073746</v>
      </c>
      <c r="L7694" s="104">
        <f t="shared" si="889"/>
        <v>540.60680676551362</v>
      </c>
      <c r="M7694" s="104">
        <f t="shared" si="889"/>
        <v>482.39867392567243</v>
      </c>
      <c r="N7694" s="104">
        <f t="shared" si="889"/>
        <v>257.7353267093323</v>
      </c>
    </row>
    <row r="7695" spans="3:14" x14ac:dyDescent="0.35">
      <c r="C7695" s="105">
        <f t="shared" si="890"/>
        <v>7683</v>
      </c>
      <c r="E7695" s="104">
        <f t="shared" si="889"/>
        <v>450.01470513816014</v>
      </c>
      <c r="F7695" s="104">
        <f t="shared" si="889"/>
        <v>380.47738662239692</v>
      </c>
      <c r="G7695" s="104">
        <f t="shared" si="889"/>
        <v>355.2012082355817</v>
      </c>
      <c r="H7695" s="104">
        <f t="shared" si="889"/>
        <v>409.1223950789236</v>
      </c>
      <c r="I7695" s="104">
        <f t="shared" si="889"/>
        <v>268.01477529411488</v>
      </c>
      <c r="J7695" s="104">
        <f t="shared" si="889"/>
        <v>333.42026116821916</v>
      </c>
      <c r="K7695" s="104">
        <f t="shared" si="889"/>
        <v>480.76764697578352</v>
      </c>
      <c r="L7695" s="104">
        <f t="shared" si="889"/>
        <v>540.63956199575671</v>
      </c>
      <c r="M7695" s="104">
        <f t="shared" si="889"/>
        <v>482.42226029805897</v>
      </c>
      <c r="N7695" s="104">
        <f t="shared" si="889"/>
        <v>257.74854319868854</v>
      </c>
    </row>
    <row r="7696" spans="3:14" x14ac:dyDescent="0.35">
      <c r="C7696" s="105">
        <f t="shared" si="890"/>
        <v>7684</v>
      </c>
      <c r="E7696" s="104">
        <f t="shared" si="889"/>
        <v>450.0459945077813</v>
      </c>
      <c r="F7696" s="104">
        <f t="shared" si="889"/>
        <v>380.49721125118299</v>
      </c>
      <c r="G7696" s="104">
        <f t="shared" si="889"/>
        <v>355.22688429459583</v>
      </c>
      <c r="H7696" s="104">
        <f t="shared" si="889"/>
        <v>409.14577297806113</v>
      </c>
      <c r="I7696" s="104">
        <f t="shared" si="889"/>
        <v>268.03570222675899</v>
      </c>
      <c r="J7696" s="104">
        <f t="shared" si="889"/>
        <v>333.4337527711894</v>
      </c>
      <c r="K7696" s="104">
        <f t="shared" si="889"/>
        <v>480.79716988082964</v>
      </c>
      <c r="L7696" s="104">
        <f t="shared" si="889"/>
        <v>540.67231722599968</v>
      </c>
      <c r="M7696" s="104">
        <f t="shared" si="889"/>
        <v>482.44584667044558</v>
      </c>
      <c r="N7696" s="104">
        <f t="shared" si="889"/>
        <v>257.76175968804478</v>
      </c>
    </row>
    <row r="7697" spans="3:14" x14ac:dyDescent="0.35">
      <c r="C7697" s="105">
        <f t="shared" si="890"/>
        <v>7685</v>
      </c>
      <c r="E7697" s="104">
        <f t="shared" si="889"/>
        <v>450.07728387740246</v>
      </c>
      <c r="F7697" s="104">
        <f t="shared" si="889"/>
        <v>380.51703587996894</v>
      </c>
      <c r="G7697" s="104">
        <f t="shared" si="889"/>
        <v>355.25256035361002</v>
      </c>
      <c r="H7697" s="104">
        <f t="shared" si="889"/>
        <v>409.16915087719872</v>
      </c>
      <c r="I7697" s="104">
        <f t="shared" si="889"/>
        <v>268.05662915940309</v>
      </c>
      <c r="J7697" s="104">
        <f t="shared" si="889"/>
        <v>333.4472443741596</v>
      </c>
      <c r="K7697" s="104">
        <f t="shared" si="889"/>
        <v>480.82669278587571</v>
      </c>
      <c r="L7697" s="104">
        <f t="shared" si="889"/>
        <v>540.70507245624276</v>
      </c>
      <c r="M7697" s="104">
        <f t="shared" si="889"/>
        <v>482.46943304283218</v>
      </c>
      <c r="N7697" s="104">
        <f t="shared" si="889"/>
        <v>257.77497617740102</v>
      </c>
    </row>
    <row r="7698" spans="3:14" x14ac:dyDescent="0.35">
      <c r="C7698" s="105">
        <f t="shared" si="890"/>
        <v>7686</v>
      </c>
      <c r="E7698" s="104">
        <f t="shared" si="889"/>
        <v>450.10857324702363</v>
      </c>
      <c r="F7698" s="104">
        <f t="shared" si="889"/>
        <v>380.53686050875496</v>
      </c>
      <c r="G7698" s="104">
        <f t="shared" si="889"/>
        <v>355.27823641262421</v>
      </c>
      <c r="H7698" s="104">
        <f t="shared" si="889"/>
        <v>409.19252877633625</v>
      </c>
      <c r="I7698" s="104">
        <f t="shared" si="889"/>
        <v>268.07755609204719</v>
      </c>
      <c r="J7698" s="104">
        <f t="shared" si="889"/>
        <v>333.46073597712984</v>
      </c>
      <c r="K7698" s="104">
        <f t="shared" si="889"/>
        <v>480.85621569092177</v>
      </c>
      <c r="L7698" s="104">
        <f t="shared" si="889"/>
        <v>540.73782768648584</v>
      </c>
      <c r="M7698" s="104">
        <f t="shared" si="889"/>
        <v>482.49301941521878</v>
      </c>
      <c r="N7698" s="104">
        <f t="shared" si="889"/>
        <v>257.78819266675731</v>
      </c>
    </row>
    <row r="7699" spans="3:14" x14ac:dyDescent="0.35">
      <c r="C7699" s="105">
        <f t="shared" si="890"/>
        <v>7687</v>
      </c>
      <c r="E7699" s="104">
        <f t="shared" si="889"/>
        <v>450.13986261664479</v>
      </c>
      <c r="F7699" s="104">
        <f t="shared" si="889"/>
        <v>380.55668513754097</v>
      </c>
      <c r="G7699" s="104">
        <f t="shared" si="889"/>
        <v>355.30391247163834</v>
      </c>
      <c r="H7699" s="104">
        <f t="shared" si="889"/>
        <v>409.21590667547378</v>
      </c>
      <c r="I7699" s="104">
        <f t="shared" si="889"/>
        <v>268.09848302469129</v>
      </c>
      <c r="J7699" s="104">
        <f t="shared" si="889"/>
        <v>333.47422758010009</v>
      </c>
      <c r="K7699" s="104">
        <f t="shared" si="889"/>
        <v>480.88573859596784</v>
      </c>
      <c r="L7699" s="104">
        <f t="shared" si="889"/>
        <v>540.77058291672893</v>
      </c>
      <c r="M7699" s="104">
        <f t="shared" si="889"/>
        <v>482.51660578760539</v>
      </c>
      <c r="N7699" s="104">
        <f t="shared" si="889"/>
        <v>257.80140915611355</v>
      </c>
    </row>
    <row r="7700" spans="3:14" x14ac:dyDescent="0.35">
      <c r="C7700" s="105">
        <f t="shared" si="890"/>
        <v>7688</v>
      </c>
      <c r="E7700" s="104">
        <f t="shared" si="889"/>
        <v>450.17115198626595</v>
      </c>
      <c r="F7700" s="104">
        <f t="shared" si="889"/>
        <v>380.57650976632692</v>
      </c>
      <c r="G7700" s="104">
        <f t="shared" si="889"/>
        <v>355.32958853065247</v>
      </c>
      <c r="H7700" s="104">
        <f t="shared" si="889"/>
        <v>409.23928457461136</v>
      </c>
      <c r="I7700" s="104">
        <f t="shared" si="889"/>
        <v>268.11940995733539</v>
      </c>
      <c r="J7700" s="104">
        <f t="shared" si="889"/>
        <v>333.48771918307034</v>
      </c>
      <c r="K7700" s="104">
        <f t="shared" si="889"/>
        <v>480.9152615010139</v>
      </c>
      <c r="L7700" s="104">
        <f t="shared" si="889"/>
        <v>540.80333814697201</v>
      </c>
      <c r="M7700" s="104">
        <f t="shared" si="889"/>
        <v>482.54019215999193</v>
      </c>
      <c r="N7700" s="104">
        <f t="shared" si="889"/>
        <v>257.81462564546979</v>
      </c>
    </row>
    <row r="7701" spans="3:14" x14ac:dyDescent="0.35">
      <c r="C7701" s="105">
        <f t="shared" si="890"/>
        <v>7689</v>
      </c>
      <c r="E7701" s="104">
        <f t="shared" si="889"/>
        <v>450.20244135588712</v>
      </c>
      <c r="F7701" s="104">
        <f t="shared" si="889"/>
        <v>380.59633439511299</v>
      </c>
      <c r="G7701" s="104">
        <f t="shared" si="889"/>
        <v>355.3552645896666</v>
      </c>
      <c r="H7701" s="104">
        <f t="shared" si="889"/>
        <v>409.26266247374883</v>
      </c>
      <c r="I7701" s="104">
        <f t="shared" si="889"/>
        <v>268.14033688997949</v>
      </c>
      <c r="J7701" s="104">
        <f t="shared" si="889"/>
        <v>333.50121078604053</v>
      </c>
      <c r="K7701" s="104">
        <f t="shared" si="889"/>
        <v>480.94478440605997</v>
      </c>
      <c r="L7701" s="104">
        <f t="shared" si="889"/>
        <v>540.83609337721509</v>
      </c>
      <c r="M7701" s="104">
        <f t="shared" si="889"/>
        <v>482.56377853237848</v>
      </c>
      <c r="N7701" s="104">
        <f t="shared" si="889"/>
        <v>257.82784213482603</v>
      </c>
    </row>
    <row r="7702" spans="3:14" x14ac:dyDescent="0.35">
      <c r="C7702" s="105">
        <f t="shared" si="890"/>
        <v>7690</v>
      </c>
      <c r="E7702" s="104">
        <f t="shared" si="889"/>
        <v>450.23373072550828</v>
      </c>
      <c r="F7702" s="104">
        <f t="shared" si="889"/>
        <v>380.61615902389894</v>
      </c>
      <c r="G7702" s="104">
        <f t="shared" si="889"/>
        <v>355.38094064868079</v>
      </c>
      <c r="H7702" s="104">
        <f t="shared" si="889"/>
        <v>409.28604037288642</v>
      </c>
      <c r="I7702" s="104">
        <f t="shared" si="889"/>
        <v>268.1612638226236</v>
      </c>
      <c r="J7702" s="104">
        <f t="shared" si="889"/>
        <v>333.51470238901078</v>
      </c>
      <c r="K7702" s="104">
        <f t="shared" si="889"/>
        <v>480.97430731110603</v>
      </c>
      <c r="L7702" s="104">
        <f t="shared" si="889"/>
        <v>540.86884860745818</v>
      </c>
      <c r="M7702" s="104">
        <f t="shared" si="889"/>
        <v>482.58736490476508</v>
      </c>
      <c r="N7702" s="104">
        <f t="shared" si="889"/>
        <v>257.84105862418227</v>
      </c>
    </row>
    <row r="7703" spans="3:14" x14ac:dyDescent="0.35">
      <c r="C7703" s="105">
        <f t="shared" si="890"/>
        <v>7691</v>
      </c>
      <c r="E7703" s="104">
        <f t="shared" ref="E7703:N7712" si="891">E$8+(E$10*$C7703/1000)</f>
        <v>450.26502009512944</v>
      </c>
      <c r="F7703" s="104">
        <f t="shared" si="891"/>
        <v>380.63598365268496</v>
      </c>
      <c r="G7703" s="104">
        <f t="shared" si="891"/>
        <v>355.40661670769498</v>
      </c>
      <c r="H7703" s="104">
        <f t="shared" si="891"/>
        <v>409.30941827202395</v>
      </c>
      <c r="I7703" s="104">
        <f t="shared" si="891"/>
        <v>268.1821907552677</v>
      </c>
      <c r="J7703" s="104">
        <f t="shared" si="891"/>
        <v>333.52819399198103</v>
      </c>
      <c r="K7703" s="104">
        <f t="shared" si="891"/>
        <v>481.00383021615204</v>
      </c>
      <c r="L7703" s="104">
        <f t="shared" si="891"/>
        <v>540.90160383770126</v>
      </c>
      <c r="M7703" s="104">
        <f t="shared" si="891"/>
        <v>482.61095127715168</v>
      </c>
      <c r="N7703" s="104">
        <f t="shared" si="891"/>
        <v>257.85427511353856</v>
      </c>
    </row>
    <row r="7704" spans="3:14" x14ac:dyDescent="0.35">
      <c r="C7704" s="105">
        <f t="shared" si="890"/>
        <v>7692</v>
      </c>
      <c r="E7704" s="104">
        <f t="shared" si="891"/>
        <v>450.29630946475061</v>
      </c>
      <c r="F7704" s="104">
        <f t="shared" si="891"/>
        <v>380.65580828147097</v>
      </c>
      <c r="G7704" s="104">
        <f t="shared" si="891"/>
        <v>355.43229276670911</v>
      </c>
      <c r="H7704" s="104">
        <f t="shared" si="891"/>
        <v>409.33279617116148</v>
      </c>
      <c r="I7704" s="104">
        <f t="shared" si="891"/>
        <v>268.2031176879118</v>
      </c>
      <c r="J7704" s="104">
        <f t="shared" si="891"/>
        <v>333.54168559495122</v>
      </c>
      <c r="K7704" s="104">
        <f t="shared" si="891"/>
        <v>481.0333531211981</v>
      </c>
      <c r="L7704" s="104">
        <f t="shared" si="891"/>
        <v>540.93435906794423</v>
      </c>
      <c r="M7704" s="104">
        <f t="shared" si="891"/>
        <v>482.63453764953823</v>
      </c>
      <c r="N7704" s="104">
        <f t="shared" si="891"/>
        <v>257.8674916028948</v>
      </c>
    </row>
    <row r="7705" spans="3:14" x14ac:dyDescent="0.35">
      <c r="C7705" s="105">
        <f t="shared" si="890"/>
        <v>7693</v>
      </c>
      <c r="E7705" s="104">
        <f t="shared" si="891"/>
        <v>450.32759883437177</v>
      </c>
      <c r="F7705" s="104">
        <f t="shared" si="891"/>
        <v>380.67563291025692</v>
      </c>
      <c r="G7705" s="104">
        <f t="shared" si="891"/>
        <v>355.4579688257233</v>
      </c>
      <c r="H7705" s="104">
        <f t="shared" si="891"/>
        <v>409.35617407029906</v>
      </c>
      <c r="I7705" s="104">
        <f t="shared" si="891"/>
        <v>268.2240446205559</v>
      </c>
      <c r="J7705" s="104">
        <f t="shared" si="891"/>
        <v>333.55517719792147</v>
      </c>
      <c r="K7705" s="104">
        <f t="shared" si="891"/>
        <v>481.06287602624417</v>
      </c>
      <c r="L7705" s="104">
        <f t="shared" si="891"/>
        <v>540.96711429818731</v>
      </c>
      <c r="M7705" s="104">
        <f t="shared" si="891"/>
        <v>482.65812402192478</v>
      </c>
      <c r="N7705" s="104">
        <f t="shared" si="891"/>
        <v>257.88070809225104</v>
      </c>
    </row>
    <row r="7706" spans="3:14" x14ac:dyDescent="0.35">
      <c r="C7706" s="105">
        <f t="shared" si="890"/>
        <v>7694</v>
      </c>
      <c r="E7706" s="104">
        <f t="shared" si="891"/>
        <v>450.35888820399288</v>
      </c>
      <c r="F7706" s="104">
        <f t="shared" si="891"/>
        <v>380.69545753904299</v>
      </c>
      <c r="G7706" s="104">
        <f t="shared" si="891"/>
        <v>355.48364488473743</v>
      </c>
      <c r="H7706" s="104">
        <f t="shared" si="891"/>
        <v>409.37955196943659</v>
      </c>
      <c r="I7706" s="104">
        <f t="shared" si="891"/>
        <v>268.24497155320006</v>
      </c>
      <c r="J7706" s="104">
        <f t="shared" si="891"/>
        <v>333.56866880089171</v>
      </c>
      <c r="K7706" s="104">
        <f t="shared" si="891"/>
        <v>481.09239893129023</v>
      </c>
      <c r="L7706" s="104">
        <f t="shared" si="891"/>
        <v>540.99986952843039</v>
      </c>
      <c r="M7706" s="104">
        <f t="shared" si="891"/>
        <v>482.68171039431138</v>
      </c>
      <c r="N7706" s="104">
        <f t="shared" si="891"/>
        <v>257.89392458160728</v>
      </c>
    </row>
    <row r="7707" spans="3:14" x14ac:dyDescent="0.35">
      <c r="C7707" s="105">
        <f t="shared" si="890"/>
        <v>7695</v>
      </c>
      <c r="E7707" s="104">
        <f t="shared" si="891"/>
        <v>450.3901775736141</v>
      </c>
      <c r="F7707" s="104">
        <f t="shared" si="891"/>
        <v>380.71528216782895</v>
      </c>
      <c r="G7707" s="104">
        <f t="shared" si="891"/>
        <v>355.50932094375162</v>
      </c>
      <c r="H7707" s="104">
        <f t="shared" si="891"/>
        <v>409.40292986857412</v>
      </c>
      <c r="I7707" s="104">
        <f t="shared" si="891"/>
        <v>268.2658984858441</v>
      </c>
      <c r="J7707" s="104">
        <f t="shared" si="891"/>
        <v>333.58216040386196</v>
      </c>
      <c r="K7707" s="104">
        <f t="shared" si="891"/>
        <v>481.1219218363363</v>
      </c>
      <c r="L7707" s="104">
        <f t="shared" si="891"/>
        <v>541.03262475867348</v>
      </c>
      <c r="M7707" s="104">
        <f t="shared" si="891"/>
        <v>482.70529676669798</v>
      </c>
      <c r="N7707" s="104">
        <f t="shared" si="891"/>
        <v>257.90714107096352</v>
      </c>
    </row>
    <row r="7708" spans="3:14" x14ac:dyDescent="0.35">
      <c r="C7708" s="105">
        <f t="shared" si="890"/>
        <v>7696</v>
      </c>
      <c r="E7708" s="104">
        <f t="shared" si="891"/>
        <v>450.42146694323526</v>
      </c>
      <c r="F7708" s="104">
        <f t="shared" si="891"/>
        <v>380.73510679661496</v>
      </c>
      <c r="G7708" s="104">
        <f t="shared" si="891"/>
        <v>355.53499700276575</v>
      </c>
      <c r="H7708" s="104">
        <f t="shared" si="891"/>
        <v>409.42630776771171</v>
      </c>
      <c r="I7708" s="104">
        <f t="shared" si="891"/>
        <v>268.28682541848821</v>
      </c>
      <c r="J7708" s="104">
        <f t="shared" si="891"/>
        <v>333.59565200683215</v>
      </c>
      <c r="K7708" s="104">
        <f t="shared" si="891"/>
        <v>481.15144474138236</v>
      </c>
      <c r="L7708" s="104">
        <f t="shared" si="891"/>
        <v>541.06537998891645</v>
      </c>
      <c r="M7708" s="104">
        <f t="shared" si="891"/>
        <v>482.72888313908459</v>
      </c>
      <c r="N7708" s="104">
        <f t="shared" si="891"/>
        <v>257.92035756031976</v>
      </c>
    </row>
    <row r="7709" spans="3:14" x14ac:dyDescent="0.35">
      <c r="C7709" s="105">
        <f t="shared" si="890"/>
        <v>7697</v>
      </c>
      <c r="E7709" s="104">
        <f t="shared" si="891"/>
        <v>450.45275631285637</v>
      </c>
      <c r="F7709" s="104">
        <f t="shared" si="891"/>
        <v>380.75493142540097</v>
      </c>
      <c r="G7709" s="104">
        <f t="shared" si="891"/>
        <v>355.56067306177988</v>
      </c>
      <c r="H7709" s="104">
        <f t="shared" si="891"/>
        <v>409.44968566684918</v>
      </c>
      <c r="I7709" s="104">
        <f t="shared" si="891"/>
        <v>268.30775235113231</v>
      </c>
      <c r="J7709" s="104">
        <f t="shared" si="891"/>
        <v>333.6091436098024</v>
      </c>
      <c r="K7709" s="104">
        <f t="shared" si="891"/>
        <v>481.18096764642843</v>
      </c>
      <c r="L7709" s="104">
        <f t="shared" si="891"/>
        <v>541.09813521915953</v>
      </c>
      <c r="M7709" s="104">
        <f t="shared" si="891"/>
        <v>482.75246951147113</v>
      </c>
      <c r="N7709" s="104">
        <f t="shared" si="891"/>
        <v>257.93357404967605</v>
      </c>
    </row>
    <row r="7710" spans="3:14" x14ac:dyDescent="0.35">
      <c r="C7710" s="105">
        <f t="shared" si="890"/>
        <v>7698</v>
      </c>
      <c r="E7710" s="104">
        <f t="shared" si="891"/>
        <v>450.48404568247753</v>
      </c>
      <c r="F7710" s="104">
        <f t="shared" si="891"/>
        <v>380.77475605418698</v>
      </c>
      <c r="G7710" s="104">
        <f t="shared" si="891"/>
        <v>355.58634912079413</v>
      </c>
      <c r="H7710" s="104">
        <f t="shared" si="891"/>
        <v>409.47306356598676</v>
      </c>
      <c r="I7710" s="104">
        <f t="shared" si="891"/>
        <v>268.32867928377641</v>
      </c>
      <c r="J7710" s="104">
        <f t="shared" si="891"/>
        <v>333.62263521277265</v>
      </c>
      <c r="K7710" s="104">
        <f t="shared" si="891"/>
        <v>481.21049055147449</v>
      </c>
      <c r="L7710" s="104">
        <f t="shared" si="891"/>
        <v>541.13089044940261</v>
      </c>
      <c r="M7710" s="104">
        <f t="shared" si="891"/>
        <v>482.77605588385768</v>
      </c>
      <c r="N7710" s="104">
        <f t="shared" si="891"/>
        <v>257.94679053903229</v>
      </c>
    </row>
    <row r="7711" spans="3:14" x14ac:dyDescent="0.35">
      <c r="C7711" s="105">
        <f t="shared" si="890"/>
        <v>7699</v>
      </c>
      <c r="E7711" s="104">
        <f t="shared" si="891"/>
        <v>450.51533505209869</v>
      </c>
      <c r="F7711" s="104">
        <f t="shared" si="891"/>
        <v>380.79458068297299</v>
      </c>
      <c r="G7711" s="104">
        <f t="shared" si="891"/>
        <v>355.61202517980826</v>
      </c>
      <c r="H7711" s="104">
        <f t="shared" si="891"/>
        <v>409.49644146512429</v>
      </c>
      <c r="I7711" s="104">
        <f t="shared" si="891"/>
        <v>268.34960621642051</v>
      </c>
      <c r="J7711" s="104">
        <f t="shared" si="891"/>
        <v>333.63612681574284</v>
      </c>
      <c r="K7711" s="104">
        <f t="shared" si="891"/>
        <v>481.24001345652056</v>
      </c>
      <c r="L7711" s="104">
        <f t="shared" si="891"/>
        <v>541.1636456796457</v>
      </c>
      <c r="M7711" s="104">
        <f t="shared" si="891"/>
        <v>482.79964225624428</v>
      </c>
      <c r="N7711" s="104">
        <f t="shared" si="891"/>
        <v>257.96000702838853</v>
      </c>
    </row>
    <row r="7712" spans="3:14" x14ac:dyDescent="0.35">
      <c r="C7712" s="105">
        <f t="shared" si="890"/>
        <v>7700</v>
      </c>
      <c r="E7712" s="104">
        <f t="shared" si="891"/>
        <v>450.5466244217198</v>
      </c>
      <c r="F7712" s="104">
        <f t="shared" si="891"/>
        <v>380.81440531175895</v>
      </c>
      <c r="G7712" s="104">
        <f t="shared" si="891"/>
        <v>355.63770123882239</v>
      </c>
      <c r="H7712" s="104">
        <f t="shared" si="891"/>
        <v>409.51981936426182</v>
      </c>
      <c r="I7712" s="104">
        <f t="shared" si="891"/>
        <v>268.37053314906467</v>
      </c>
      <c r="J7712" s="104">
        <f t="shared" si="891"/>
        <v>333.64961841871309</v>
      </c>
      <c r="K7712" s="104">
        <f t="shared" si="891"/>
        <v>481.26953636156668</v>
      </c>
      <c r="L7712" s="104">
        <f t="shared" si="891"/>
        <v>541.19640090988878</v>
      </c>
      <c r="M7712" s="104">
        <f t="shared" si="891"/>
        <v>482.82322862863089</v>
      </c>
      <c r="N7712" s="104">
        <f t="shared" si="891"/>
        <v>257.97322351774483</v>
      </c>
    </row>
    <row r="7713" spans="3:14" x14ac:dyDescent="0.35">
      <c r="C7713" s="105">
        <f t="shared" si="890"/>
        <v>7701</v>
      </c>
      <c r="E7713" s="104">
        <f t="shared" ref="E7713:N7722" si="892">E$8+(E$10*$C7713/1000)</f>
        <v>450.57791379134102</v>
      </c>
      <c r="F7713" s="104">
        <f t="shared" si="892"/>
        <v>380.83422994054501</v>
      </c>
      <c r="G7713" s="104">
        <f t="shared" si="892"/>
        <v>355.66337729783652</v>
      </c>
      <c r="H7713" s="104">
        <f t="shared" si="892"/>
        <v>409.54319726339941</v>
      </c>
      <c r="I7713" s="104">
        <f t="shared" si="892"/>
        <v>268.39146008170877</v>
      </c>
      <c r="J7713" s="104">
        <f t="shared" si="892"/>
        <v>333.66311002168334</v>
      </c>
      <c r="K7713" s="104">
        <f t="shared" si="892"/>
        <v>481.29905926661274</v>
      </c>
      <c r="L7713" s="104">
        <f t="shared" si="892"/>
        <v>541.22915614013186</v>
      </c>
      <c r="M7713" s="104">
        <f t="shared" si="892"/>
        <v>482.84681500101749</v>
      </c>
      <c r="N7713" s="104">
        <f t="shared" si="892"/>
        <v>257.98644000710101</v>
      </c>
    </row>
    <row r="7714" spans="3:14" x14ac:dyDescent="0.35">
      <c r="C7714" s="105">
        <f t="shared" si="890"/>
        <v>7702</v>
      </c>
      <c r="E7714" s="104">
        <f t="shared" si="892"/>
        <v>450.60920316096218</v>
      </c>
      <c r="F7714" s="104">
        <f t="shared" si="892"/>
        <v>380.85405456933097</v>
      </c>
      <c r="G7714" s="104">
        <f t="shared" si="892"/>
        <v>355.68905335685071</v>
      </c>
      <c r="H7714" s="104">
        <f t="shared" si="892"/>
        <v>409.56657516253694</v>
      </c>
      <c r="I7714" s="104">
        <f t="shared" si="892"/>
        <v>268.41238701435287</v>
      </c>
      <c r="J7714" s="104">
        <f t="shared" si="892"/>
        <v>333.67660162465359</v>
      </c>
      <c r="K7714" s="104">
        <f t="shared" si="892"/>
        <v>481.32858217165875</v>
      </c>
      <c r="L7714" s="104">
        <f t="shared" si="892"/>
        <v>541.26191137037483</v>
      </c>
      <c r="M7714" s="104">
        <f t="shared" si="892"/>
        <v>482.87040137340404</v>
      </c>
      <c r="N7714" s="104">
        <f t="shared" si="892"/>
        <v>257.99965649645731</v>
      </c>
    </row>
    <row r="7715" spans="3:14" x14ac:dyDescent="0.35">
      <c r="C7715" s="105">
        <f t="shared" si="890"/>
        <v>7703</v>
      </c>
      <c r="E7715" s="104">
        <f t="shared" si="892"/>
        <v>450.64049253058329</v>
      </c>
      <c r="F7715" s="104">
        <f t="shared" si="892"/>
        <v>380.87387919811692</v>
      </c>
      <c r="G7715" s="104">
        <f t="shared" si="892"/>
        <v>355.71472941586489</v>
      </c>
      <c r="H7715" s="104">
        <f t="shared" si="892"/>
        <v>409.58995306167446</v>
      </c>
      <c r="I7715" s="104">
        <f t="shared" si="892"/>
        <v>268.43331394699698</v>
      </c>
      <c r="J7715" s="104">
        <f t="shared" si="892"/>
        <v>333.69009322762378</v>
      </c>
      <c r="K7715" s="104">
        <f t="shared" si="892"/>
        <v>481.35810507670482</v>
      </c>
      <c r="L7715" s="104">
        <f t="shared" si="892"/>
        <v>541.29466660061792</v>
      </c>
      <c r="M7715" s="104">
        <f t="shared" si="892"/>
        <v>482.89398774579058</v>
      </c>
      <c r="N7715" s="104">
        <f t="shared" si="892"/>
        <v>258.01287298581354</v>
      </c>
    </row>
    <row r="7716" spans="3:14" x14ac:dyDescent="0.35">
      <c r="C7716" s="105">
        <f t="shared" si="890"/>
        <v>7704</v>
      </c>
      <c r="E7716" s="104">
        <f t="shared" si="892"/>
        <v>450.67178190020445</v>
      </c>
      <c r="F7716" s="104">
        <f t="shared" si="892"/>
        <v>380.89370382690299</v>
      </c>
      <c r="G7716" s="104">
        <f t="shared" si="892"/>
        <v>355.74040547487903</v>
      </c>
      <c r="H7716" s="104">
        <f t="shared" si="892"/>
        <v>409.61333096081205</v>
      </c>
      <c r="I7716" s="104">
        <f t="shared" si="892"/>
        <v>268.45424087964108</v>
      </c>
      <c r="J7716" s="104">
        <f t="shared" si="892"/>
        <v>333.70358483059402</v>
      </c>
      <c r="K7716" s="104">
        <f t="shared" si="892"/>
        <v>481.38762798175088</v>
      </c>
      <c r="L7716" s="104">
        <f t="shared" si="892"/>
        <v>541.327421830861</v>
      </c>
      <c r="M7716" s="104">
        <f t="shared" si="892"/>
        <v>482.91757411817719</v>
      </c>
      <c r="N7716" s="104">
        <f t="shared" si="892"/>
        <v>258.02608947516978</v>
      </c>
    </row>
    <row r="7717" spans="3:14" x14ac:dyDescent="0.35">
      <c r="C7717" s="105">
        <f t="shared" si="890"/>
        <v>7705</v>
      </c>
      <c r="E7717" s="104">
        <f t="shared" si="892"/>
        <v>450.70307126982561</v>
      </c>
      <c r="F7717" s="104">
        <f t="shared" si="892"/>
        <v>380.91352845568895</v>
      </c>
      <c r="G7717" s="104">
        <f t="shared" si="892"/>
        <v>355.76608153389321</v>
      </c>
      <c r="H7717" s="104">
        <f t="shared" si="892"/>
        <v>409.63670885994952</v>
      </c>
      <c r="I7717" s="104">
        <f t="shared" si="892"/>
        <v>268.47516781228518</v>
      </c>
      <c r="J7717" s="104">
        <f t="shared" si="892"/>
        <v>333.71707643356422</v>
      </c>
      <c r="K7717" s="104">
        <f t="shared" si="892"/>
        <v>481.41715088679695</v>
      </c>
      <c r="L7717" s="104">
        <f t="shared" si="892"/>
        <v>541.36017706110408</v>
      </c>
      <c r="M7717" s="104">
        <f t="shared" si="892"/>
        <v>482.94116049056379</v>
      </c>
      <c r="N7717" s="104">
        <f t="shared" si="892"/>
        <v>258.03930596452608</v>
      </c>
    </row>
    <row r="7718" spans="3:14" x14ac:dyDescent="0.35">
      <c r="C7718" s="105">
        <f t="shared" si="890"/>
        <v>7706</v>
      </c>
      <c r="E7718" s="104">
        <f t="shared" si="892"/>
        <v>450.73436063944678</v>
      </c>
      <c r="F7718" s="104">
        <f t="shared" si="892"/>
        <v>380.93335308447502</v>
      </c>
      <c r="G7718" s="104">
        <f t="shared" si="892"/>
        <v>355.7917575929074</v>
      </c>
      <c r="H7718" s="104">
        <f t="shared" si="892"/>
        <v>409.66008675908711</v>
      </c>
      <c r="I7718" s="104">
        <f t="shared" si="892"/>
        <v>268.49609474492928</v>
      </c>
      <c r="J7718" s="104">
        <f t="shared" si="892"/>
        <v>333.73056803653446</v>
      </c>
      <c r="K7718" s="104">
        <f t="shared" si="892"/>
        <v>481.44667379184301</v>
      </c>
      <c r="L7718" s="104">
        <f t="shared" si="892"/>
        <v>541.39293229134705</v>
      </c>
      <c r="M7718" s="104">
        <f t="shared" si="892"/>
        <v>482.96474686295039</v>
      </c>
      <c r="N7718" s="104">
        <f t="shared" si="892"/>
        <v>258.05252245388226</v>
      </c>
    </row>
    <row r="7719" spans="3:14" x14ac:dyDescent="0.35">
      <c r="C7719" s="105">
        <f t="shared" si="890"/>
        <v>7707</v>
      </c>
      <c r="E7719" s="104">
        <f t="shared" si="892"/>
        <v>450.76565000906794</v>
      </c>
      <c r="F7719" s="104">
        <f t="shared" si="892"/>
        <v>380.95317771326097</v>
      </c>
      <c r="G7719" s="104">
        <f t="shared" si="892"/>
        <v>355.81743365192153</v>
      </c>
      <c r="H7719" s="104">
        <f t="shared" si="892"/>
        <v>409.68346465822464</v>
      </c>
      <c r="I7719" s="104">
        <f t="shared" si="892"/>
        <v>268.51702167757338</v>
      </c>
      <c r="J7719" s="104">
        <f t="shared" si="892"/>
        <v>333.74405963950471</v>
      </c>
      <c r="K7719" s="104">
        <f t="shared" si="892"/>
        <v>481.47619669688908</v>
      </c>
      <c r="L7719" s="104">
        <f t="shared" si="892"/>
        <v>541.42568752159013</v>
      </c>
      <c r="M7719" s="104">
        <f t="shared" si="892"/>
        <v>482.98833323533694</v>
      </c>
      <c r="N7719" s="104">
        <f t="shared" si="892"/>
        <v>258.06573894323856</v>
      </c>
    </row>
    <row r="7720" spans="3:14" x14ac:dyDescent="0.35">
      <c r="C7720" s="105">
        <f t="shared" si="890"/>
        <v>7708</v>
      </c>
      <c r="E7720" s="104">
        <f t="shared" si="892"/>
        <v>450.7969393786891</v>
      </c>
      <c r="F7720" s="104">
        <f t="shared" si="892"/>
        <v>380.97300234204698</v>
      </c>
      <c r="G7720" s="104">
        <f t="shared" si="892"/>
        <v>355.84310971093566</v>
      </c>
      <c r="H7720" s="104">
        <f t="shared" si="892"/>
        <v>409.70684255736217</v>
      </c>
      <c r="I7720" s="104">
        <f t="shared" si="892"/>
        <v>268.53794861021748</v>
      </c>
      <c r="J7720" s="104">
        <f t="shared" si="892"/>
        <v>333.75755124247496</v>
      </c>
      <c r="K7720" s="104">
        <f t="shared" si="892"/>
        <v>481.50571960193514</v>
      </c>
      <c r="L7720" s="104">
        <f t="shared" si="892"/>
        <v>541.45844275183322</v>
      </c>
      <c r="M7720" s="104">
        <f t="shared" si="892"/>
        <v>483.01191960772348</v>
      </c>
      <c r="N7720" s="104">
        <f t="shared" si="892"/>
        <v>258.0789554325948</v>
      </c>
    </row>
    <row r="7721" spans="3:14" x14ac:dyDescent="0.35">
      <c r="C7721" s="105">
        <f t="shared" si="890"/>
        <v>7709</v>
      </c>
      <c r="E7721" s="104">
        <f t="shared" si="892"/>
        <v>450.82822874831027</v>
      </c>
      <c r="F7721" s="104">
        <f t="shared" si="892"/>
        <v>380.99282697083299</v>
      </c>
      <c r="G7721" s="104">
        <f t="shared" si="892"/>
        <v>355.8687857699498</v>
      </c>
      <c r="H7721" s="104">
        <f t="shared" si="892"/>
        <v>409.73022045649975</v>
      </c>
      <c r="I7721" s="104">
        <f t="shared" si="892"/>
        <v>268.55887554286159</v>
      </c>
      <c r="J7721" s="104">
        <f t="shared" si="892"/>
        <v>333.77104284544521</v>
      </c>
      <c r="K7721" s="104">
        <f t="shared" si="892"/>
        <v>481.53524250698121</v>
      </c>
      <c r="L7721" s="104">
        <f t="shared" si="892"/>
        <v>541.4911979820763</v>
      </c>
      <c r="M7721" s="104">
        <f t="shared" si="892"/>
        <v>483.03550598011009</v>
      </c>
      <c r="N7721" s="104">
        <f t="shared" si="892"/>
        <v>258.09217192195104</v>
      </c>
    </row>
    <row r="7722" spans="3:14" x14ac:dyDescent="0.35">
      <c r="C7722" s="105">
        <f t="shared" si="890"/>
        <v>7710</v>
      </c>
      <c r="E7722" s="104">
        <f t="shared" si="892"/>
        <v>450.85951811793143</v>
      </c>
      <c r="F7722" s="104">
        <f t="shared" si="892"/>
        <v>381.01265159961901</v>
      </c>
      <c r="G7722" s="104">
        <f t="shared" si="892"/>
        <v>355.89446182896398</v>
      </c>
      <c r="H7722" s="104">
        <f t="shared" si="892"/>
        <v>409.75359835563728</v>
      </c>
      <c r="I7722" s="104">
        <f t="shared" si="892"/>
        <v>268.57980247550569</v>
      </c>
      <c r="J7722" s="104">
        <f t="shared" si="892"/>
        <v>333.7845344484154</v>
      </c>
      <c r="K7722" s="104">
        <f t="shared" si="892"/>
        <v>481.56476541202727</v>
      </c>
      <c r="L7722" s="104">
        <f t="shared" si="892"/>
        <v>541.52395321231938</v>
      </c>
      <c r="M7722" s="104">
        <f t="shared" si="892"/>
        <v>483.05909235249669</v>
      </c>
      <c r="N7722" s="104">
        <f t="shared" si="892"/>
        <v>258.10538841130727</v>
      </c>
    </row>
    <row r="7723" spans="3:14" x14ac:dyDescent="0.35">
      <c r="C7723" s="105">
        <f t="shared" si="890"/>
        <v>7711</v>
      </c>
      <c r="E7723" s="104">
        <f t="shared" ref="E7723:N7732" si="893">E$8+(E$10*$C7723/1000)</f>
        <v>450.89080748755259</v>
      </c>
      <c r="F7723" s="104">
        <f t="shared" si="893"/>
        <v>381.03247622840502</v>
      </c>
      <c r="G7723" s="104">
        <f t="shared" si="893"/>
        <v>355.92013788797817</v>
      </c>
      <c r="H7723" s="104">
        <f t="shared" si="893"/>
        <v>409.77697625477481</v>
      </c>
      <c r="I7723" s="104">
        <f t="shared" si="893"/>
        <v>268.60072940814979</v>
      </c>
      <c r="J7723" s="104">
        <f t="shared" si="893"/>
        <v>333.79802605138565</v>
      </c>
      <c r="K7723" s="104">
        <f t="shared" si="893"/>
        <v>481.59428831707334</v>
      </c>
      <c r="L7723" s="104">
        <f t="shared" si="893"/>
        <v>541.55670844256247</v>
      </c>
      <c r="M7723" s="104">
        <f t="shared" si="893"/>
        <v>483.08267872488324</v>
      </c>
      <c r="N7723" s="104">
        <f t="shared" si="893"/>
        <v>258.11860490066351</v>
      </c>
    </row>
    <row r="7724" spans="3:14" x14ac:dyDescent="0.35">
      <c r="C7724" s="105">
        <f t="shared" si="890"/>
        <v>7712</v>
      </c>
      <c r="E7724" s="104">
        <f t="shared" si="893"/>
        <v>450.92209685717376</v>
      </c>
      <c r="F7724" s="104">
        <f t="shared" si="893"/>
        <v>381.05230085719097</v>
      </c>
      <c r="G7724" s="104">
        <f t="shared" si="893"/>
        <v>355.9458139469923</v>
      </c>
      <c r="H7724" s="104">
        <f t="shared" si="893"/>
        <v>409.80035415391239</v>
      </c>
      <c r="I7724" s="104">
        <f t="shared" si="893"/>
        <v>268.62165634079389</v>
      </c>
      <c r="J7724" s="104">
        <f t="shared" si="893"/>
        <v>333.81151765435584</v>
      </c>
      <c r="K7724" s="104">
        <f t="shared" si="893"/>
        <v>481.62381122211934</v>
      </c>
      <c r="L7724" s="104">
        <f t="shared" si="893"/>
        <v>541.58946367280555</v>
      </c>
      <c r="M7724" s="104">
        <f t="shared" si="893"/>
        <v>483.10626509726984</v>
      </c>
      <c r="N7724" s="104">
        <f t="shared" si="893"/>
        <v>258.13182139001981</v>
      </c>
    </row>
    <row r="7725" spans="3:14" x14ac:dyDescent="0.35">
      <c r="C7725" s="105">
        <f t="shared" si="890"/>
        <v>7713</v>
      </c>
      <c r="E7725" s="104">
        <f t="shared" si="893"/>
        <v>450.95338622679492</v>
      </c>
      <c r="F7725" s="104">
        <f t="shared" si="893"/>
        <v>381.07212548597704</v>
      </c>
      <c r="G7725" s="104">
        <f t="shared" si="893"/>
        <v>355.97149000600649</v>
      </c>
      <c r="H7725" s="104">
        <f t="shared" si="893"/>
        <v>409.82373205304987</v>
      </c>
      <c r="I7725" s="104">
        <f t="shared" si="893"/>
        <v>268.64258327343799</v>
      </c>
      <c r="J7725" s="104">
        <f t="shared" si="893"/>
        <v>333.82500925732609</v>
      </c>
      <c r="K7725" s="104">
        <f t="shared" si="893"/>
        <v>481.65333412716541</v>
      </c>
      <c r="L7725" s="104">
        <f t="shared" si="893"/>
        <v>541.62221890304863</v>
      </c>
      <c r="M7725" s="104">
        <f t="shared" si="893"/>
        <v>483.12985146965644</v>
      </c>
      <c r="N7725" s="104">
        <f t="shared" si="893"/>
        <v>258.14503787937605</v>
      </c>
    </row>
    <row r="7726" spans="3:14" x14ac:dyDescent="0.35">
      <c r="C7726" s="105">
        <f t="shared" si="890"/>
        <v>7714</v>
      </c>
      <c r="E7726" s="104">
        <f t="shared" si="893"/>
        <v>450.98467559641608</v>
      </c>
      <c r="F7726" s="104">
        <f t="shared" si="893"/>
        <v>381.09195011476299</v>
      </c>
      <c r="G7726" s="104">
        <f t="shared" si="893"/>
        <v>355.99716606502068</v>
      </c>
      <c r="H7726" s="104">
        <f t="shared" si="893"/>
        <v>409.84710995218745</v>
      </c>
      <c r="I7726" s="104">
        <f t="shared" si="893"/>
        <v>268.66351020608209</v>
      </c>
      <c r="J7726" s="104">
        <f t="shared" si="893"/>
        <v>333.83850086029634</v>
      </c>
      <c r="K7726" s="104">
        <f t="shared" si="893"/>
        <v>481.68285703221147</v>
      </c>
      <c r="L7726" s="104">
        <f t="shared" si="893"/>
        <v>541.6549741332916</v>
      </c>
      <c r="M7726" s="104">
        <f t="shared" si="893"/>
        <v>483.15343784204299</v>
      </c>
      <c r="N7726" s="104">
        <f t="shared" si="893"/>
        <v>258.15825436873229</v>
      </c>
    </row>
    <row r="7727" spans="3:14" x14ac:dyDescent="0.35">
      <c r="C7727" s="105">
        <f t="shared" si="890"/>
        <v>7715</v>
      </c>
      <c r="E7727" s="104">
        <f t="shared" si="893"/>
        <v>451.01596496603725</v>
      </c>
      <c r="F7727" s="104">
        <f t="shared" si="893"/>
        <v>381.11177474354895</v>
      </c>
      <c r="G7727" s="104">
        <f t="shared" si="893"/>
        <v>356.02284212403481</v>
      </c>
      <c r="H7727" s="104">
        <f t="shared" si="893"/>
        <v>409.87048785132498</v>
      </c>
      <c r="I7727" s="104">
        <f t="shared" si="893"/>
        <v>268.6844371387262</v>
      </c>
      <c r="J7727" s="104">
        <f t="shared" si="893"/>
        <v>333.85199246326658</v>
      </c>
      <c r="K7727" s="104">
        <f t="shared" si="893"/>
        <v>481.71237993725754</v>
      </c>
      <c r="L7727" s="104">
        <f t="shared" si="893"/>
        <v>541.68772936353469</v>
      </c>
      <c r="M7727" s="104">
        <f t="shared" si="893"/>
        <v>483.17702421442959</v>
      </c>
      <c r="N7727" s="104">
        <f t="shared" si="893"/>
        <v>258.17147085808853</v>
      </c>
    </row>
    <row r="7728" spans="3:14" x14ac:dyDescent="0.35">
      <c r="C7728" s="105">
        <f t="shared" si="890"/>
        <v>7716</v>
      </c>
      <c r="E7728" s="104">
        <f t="shared" si="893"/>
        <v>451.04725433565841</v>
      </c>
      <c r="F7728" s="104">
        <f t="shared" si="893"/>
        <v>381.13159937233502</v>
      </c>
      <c r="G7728" s="104">
        <f t="shared" si="893"/>
        <v>356.04851818304894</v>
      </c>
      <c r="H7728" s="104">
        <f t="shared" si="893"/>
        <v>409.89386575046257</v>
      </c>
      <c r="I7728" s="104">
        <f t="shared" si="893"/>
        <v>268.7053640713703</v>
      </c>
      <c r="J7728" s="104">
        <f t="shared" si="893"/>
        <v>333.86548406623677</v>
      </c>
      <c r="K7728" s="104">
        <f t="shared" si="893"/>
        <v>481.74190284230366</v>
      </c>
      <c r="L7728" s="104">
        <f t="shared" si="893"/>
        <v>541.72048459377777</v>
      </c>
      <c r="M7728" s="104">
        <f t="shared" si="893"/>
        <v>483.2006105868162</v>
      </c>
      <c r="N7728" s="104">
        <f t="shared" si="893"/>
        <v>258.18468734744476</v>
      </c>
    </row>
    <row r="7729" spans="3:14" x14ac:dyDescent="0.35">
      <c r="C7729" s="105">
        <f t="shared" si="890"/>
        <v>7717</v>
      </c>
      <c r="E7729" s="104">
        <f t="shared" si="893"/>
        <v>451.07854370527957</v>
      </c>
      <c r="F7729" s="104">
        <f t="shared" si="893"/>
        <v>381.15142400112097</v>
      </c>
      <c r="G7729" s="104">
        <f t="shared" si="893"/>
        <v>356.07419424206307</v>
      </c>
      <c r="H7729" s="104">
        <f t="shared" si="893"/>
        <v>409.9172436496001</v>
      </c>
      <c r="I7729" s="104">
        <f t="shared" si="893"/>
        <v>268.7262910040144</v>
      </c>
      <c r="J7729" s="104">
        <f t="shared" si="893"/>
        <v>333.87897566920702</v>
      </c>
      <c r="K7729" s="104">
        <f t="shared" si="893"/>
        <v>481.77142574734972</v>
      </c>
      <c r="L7729" s="104">
        <f t="shared" si="893"/>
        <v>541.75323982402085</v>
      </c>
      <c r="M7729" s="104">
        <f t="shared" si="893"/>
        <v>483.22419695920274</v>
      </c>
      <c r="N7729" s="104">
        <f t="shared" si="893"/>
        <v>258.19790383680106</v>
      </c>
    </row>
    <row r="7730" spans="3:14" x14ac:dyDescent="0.35">
      <c r="C7730" s="105">
        <f t="shared" si="890"/>
        <v>7718</v>
      </c>
      <c r="E7730" s="104">
        <f t="shared" si="893"/>
        <v>451.10983307490073</v>
      </c>
      <c r="F7730" s="104">
        <f t="shared" si="893"/>
        <v>381.17124862990698</v>
      </c>
      <c r="G7730" s="104">
        <f t="shared" si="893"/>
        <v>356.09987030107732</v>
      </c>
      <c r="H7730" s="104">
        <f t="shared" si="893"/>
        <v>409.94062154873762</v>
      </c>
      <c r="I7730" s="104">
        <f t="shared" si="893"/>
        <v>268.7472179366585</v>
      </c>
      <c r="J7730" s="104">
        <f t="shared" si="893"/>
        <v>333.89246727217727</v>
      </c>
      <c r="K7730" s="104">
        <f t="shared" si="893"/>
        <v>481.80094865239579</v>
      </c>
      <c r="L7730" s="104">
        <f t="shared" si="893"/>
        <v>541.78599505426382</v>
      </c>
      <c r="M7730" s="104">
        <f t="shared" si="893"/>
        <v>483.24778333158929</v>
      </c>
      <c r="N7730" s="104">
        <f t="shared" si="893"/>
        <v>258.2111203261573</v>
      </c>
    </row>
    <row r="7731" spans="3:14" x14ac:dyDescent="0.35">
      <c r="C7731" s="105">
        <f t="shared" si="890"/>
        <v>7719</v>
      </c>
      <c r="E7731" s="104">
        <f t="shared" si="893"/>
        <v>451.1411224445219</v>
      </c>
      <c r="F7731" s="104">
        <f t="shared" si="893"/>
        <v>381.191073258693</v>
      </c>
      <c r="G7731" s="104">
        <f t="shared" si="893"/>
        <v>356.12554636009145</v>
      </c>
      <c r="H7731" s="104">
        <f t="shared" si="893"/>
        <v>409.96399944787515</v>
      </c>
      <c r="I7731" s="104">
        <f t="shared" si="893"/>
        <v>268.7681448693026</v>
      </c>
      <c r="J7731" s="104">
        <f t="shared" si="893"/>
        <v>333.90595887514746</v>
      </c>
      <c r="K7731" s="104">
        <f t="shared" si="893"/>
        <v>481.83047155744185</v>
      </c>
      <c r="L7731" s="104">
        <f t="shared" si="893"/>
        <v>541.8187502845069</v>
      </c>
      <c r="M7731" s="104">
        <f t="shared" si="893"/>
        <v>483.27136970397589</v>
      </c>
      <c r="N7731" s="104">
        <f t="shared" si="893"/>
        <v>258.22433681551354</v>
      </c>
    </row>
    <row r="7732" spans="3:14" x14ac:dyDescent="0.35">
      <c r="C7732" s="105">
        <f t="shared" si="890"/>
        <v>7720</v>
      </c>
      <c r="E7732" s="104">
        <f t="shared" si="893"/>
        <v>451.17241181414306</v>
      </c>
      <c r="F7732" s="104">
        <f t="shared" si="893"/>
        <v>381.21089788747901</v>
      </c>
      <c r="G7732" s="104">
        <f t="shared" si="893"/>
        <v>356.15122241910558</v>
      </c>
      <c r="H7732" s="104">
        <f t="shared" si="893"/>
        <v>409.98737734701274</v>
      </c>
      <c r="I7732" s="104">
        <f t="shared" si="893"/>
        <v>268.7890718019467</v>
      </c>
      <c r="J7732" s="104">
        <f t="shared" si="893"/>
        <v>333.91945047811771</v>
      </c>
      <c r="K7732" s="104">
        <f t="shared" si="893"/>
        <v>481.85999446248792</v>
      </c>
      <c r="L7732" s="104">
        <f t="shared" si="893"/>
        <v>541.85150551474999</v>
      </c>
      <c r="M7732" s="104">
        <f t="shared" si="893"/>
        <v>483.2949560763625</v>
      </c>
      <c r="N7732" s="104">
        <f t="shared" si="893"/>
        <v>258.23755330486978</v>
      </c>
    </row>
    <row r="7733" spans="3:14" x14ac:dyDescent="0.35">
      <c r="C7733" s="105">
        <f t="shared" si="890"/>
        <v>7721</v>
      </c>
      <c r="E7733" s="104">
        <f t="shared" ref="E7733:N7742" si="894">E$8+(E$10*$C7733/1000)</f>
        <v>451.20370118376417</v>
      </c>
      <c r="F7733" s="104">
        <f t="shared" si="894"/>
        <v>381.23072251626502</v>
      </c>
      <c r="G7733" s="104">
        <f t="shared" si="894"/>
        <v>356.17689847811971</v>
      </c>
      <c r="H7733" s="104">
        <f t="shared" si="894"/>
        <v>410.01075524615027</v>
      </c>
      <c r="I7733" s="104">
        <f t="shared" si="894"/>
        <v>268.80999873459081</v>
      </c>
      <c r="J7733" s="104">
        <f t="shared" si="894"/>
        <v>333.93294208108796</v>
      </c>
      <c r="K7733" s="104">
        <f t="shared" si="894"/>
        <v>481.88951736753398</v>
      </c>
      <c r="L7733" s="104">
        <f t="shared" si="894"/>
        <v>541.88426074499307</v>
      </c>
      <c r="M7733" s="104">
        <f t="shared" si="894"/>
        <v>483.31854244874904</v>
      </c>
      <c r="N7733" s="104">
        <f t="shared" si="894"/>
        <v>258.25076979422602</v>
      </c>
    </row>
    <row r="7734" spans="3:14" x14ac:dyDescent="0.35">
      <c r="C7734" s="105">
        <f t="shared" si="890"/>
        <v>7722</v>
      </c>
      <c r="E7734" s="104">
        <f t="shared" si="894"/>
        <v>451.23499055338533</v>
      </c>
      <c r="F7734" s="104">
        <f t="shared" si="894"/>
        <v>381.25054714505097</v>
      </c>
      <c r="G7734" s="104">
        <f t="shared" si="894"/>
        <v>356.2025745371339</v>
      </c>
      <c r="H7734" s="104">
        <f t="shared" si="894"/>
        <v>410.0341331452878</v>
      </c>
      <c r="I7734" s="104">
        <f t="shared" si="894"/>
        <v>268.83092566723491</v>
      </c>
      <c r="J7734" s="104">
        <f t="shared" si="894"/>
        <v>333.94643368405821</v>
      </c>
      <c r="K7734" s="104">
        <f t="shared" si="894"/>
        <v>481.91904027258005</v>
      </c>
      <c r="L7734" s="104">
        <f t="shared" si="894"/>
        <v>541.91701597523615</v>
      </c>
      <c r="M7734" s="104">
        <f t="shared" si="894"/>
        <v>483.34212882113565</v>
      </c>
      <c r="N7734" s="104">
        <f t="shared" si="894"/>
        <v>258.26398628358231</v>
      </c>
    </row>
    <row r="7735" spans="3:14" x14ac:dyDescent="0.35">
      <c r="C7735" s="105">
        <f t="shared" si="890"/>
        <v>7723</v>
      </c>
      <c r="E7735" s="104">
        <f t="shared" si="894"/>
        <v>451.26627992300655</v>
      </c>
      <c r="F7735" s="104">
        <f t="shared" si="894"/>
        <v>381.27037177383704</v>
      </c>
      <c r="G7735" s="104">
        <f t="shared" si="894"/>
        <v>356.22825059614809</v>
      </c>
      <c r="H7735" s="104">
        <f t="shared" si="894"/>
        <v>410.05751104442538</v>
      </c>
      <c r="I7735" s="104">
        <f t="shared" si="894"/>
        <v>268.85185259987901</v>
      </c>
      <c r="J7735" s="104">
        <f t="shared" si="894"/>
        <v>333.9599252870284</v>
      </c>
      <c r="K7735" s="104">
        <f t="shared" si="894"/>
        <v>481.94856317762606</v>
      </c>
      <c r="L7735" s="104">
        <f t="shared" si="894"/>
        <v>541.94977120547924</v>
      </c>
      <c r="M7735" s="104">
        <f t="shared" si="894"/>
        <v>483.36571519352219</v>
      </c>
      <c r="N7735" s="104">
        <f t="shared" si="894"/>
        <v>258.27720277293855</v>
      </c>
    </row>
    <row r="7736" spans="3:14" x14ac:dyDescent="0.35">
      <c r="C7736" s="105">
        <f t="shared" si="890"/>
        <v>7724</v>
      </c>
      <c r="E7736" s="104">
        <f t="shared" si="894"/>
        <v>451.29756929262766</v>
      </c>
      <c r="F7736" s="104">
        <f t="shared" si="894"/>
        <v>381.290196402623</v>
      </c>
      <c r="G7736" s="104">
        <f t="shared" si="894"/>
        <v>356.25392665516222</v>
      </c>
      <c r="H7736" s="104">
        <f t="shared" si="894"/>
        <v>410.08088894356285</v>
      </c>
      <c r="I7736" s="104">
        <f t="shared" si="894"/>
        <v>268.87277953252317</v>
      </c>
      <c r="J7736" s="104">
        <f t="shared" si="894"/>
        <v>333.97341688999865</v>
      </c>
      <c r="K7736" s="104">
        <f t="shared" si="894"/>
        <v>481.97808608267212</v>
      </c>
      <c r="L7736" s="104">
        <f t="shared" si="894"/>
        <v>541.98252643572221</v>
      </c>
      <c r="M7736" s="104">
        <f t="shared" si="894"/>
        <v>483.3893015659088</v>
      </c>
      <c r="N7736" s="104">
        <f t="shared" si="894"/>
        <v>258.29041926229479</v>
      </c>
    </row>
    <row r="7737" spans="3:14" x14ac:dyDescent="0.35">
      <c r="C7737" s="105">
        <f t="shared" si="890"/>
        <v>7725</v>
      </c>
      <c r="E7737" s="104">
        <f t="shared" si="894"/>
        <v>451.32885866224882</v>
      </c>
      <c r="F7737" s="104">
        <f t="shared" si="894"/>
        <v>381.31002103140906</v>
      </c>
      <c r="G7737" s="104">
        <f t="shared" si="894"/>
        <v>356.27960271417641</v>
      </c>
      <c r="H7737" s="104">
        <f t="shared" si="894"/>
        <v>410.10426684270044</v>
      </c>
      <c r="I7737" s="104">
        <f t="shared" si="894"/>
        <v>268.89370646516727</v>
      </c>
      <c r="J7737" s="104">
        <f t="shared" si="894"/>
        <v>333.98690849296884</v>
      </c>
      <c r="K7737" s="104">
        <f t="shared" si="894"/>
        <v>482.00760898771819</v>
      </c>
      <c r="L7737" s="104">
        <f t="shared" si="894"/>
        <v>542.01528166596529</v>
      </c>
      <c r="M7737" s="104">
        <f t="shared" si="894"/>
        <v>483.4128879382954</v>
      </c>
      <c r="N7737" s="104">
        <f t="shared" si="894"/>
        <v>258.30363575165103</v>
      </c>
    </row>
    <row r="7738" spans="3:14" x14ac:dyDescent="0.35">
      <c r="C7738" s="105">
        <f t="shared" si="890"/>
        <v>7726</v>
      </c>
      <c r="E7738" s="104">
        <f t="shared" si="894"/>
        <v>451.36014803186998</v>
      </c>
      <c r="F7738" s="104">
        <f t="shared" si="894"/>
        <v>381.32984566019502</v>
      </c>
      <c r="G7738" s="104">
        <f t="shared" si="894"/>
        <v>356.30527877319059</v>
      </c>
      <c r="H7738" s="104">
        <f t="shared" si="894"/>
        <v>410.12764474183797</v>
      </c>
      <c r="I7738" s="104">
        <f t="shared" si="894"/>
        <v>268.91463339781137</v>
      </c>
      <c r="J7738" s="104">
        <f t="shared" si="894"/>
        <v>334.00040009593909</v>
      </c>
      <c r="K7738" s="104">
        <f t="shared" si="894"/>
        <v>482.03713189276425</v>
      </c>
      <c r="L7738" s="104">
        <f t="shared" si="894"/>
        <v>542.04803689620837</v>
      </c>
      <c r="M7738" s="104">
        <f t="shared" si="894"/>
        <v>483.436474310682</v>
      </c>
      <c r="N7738" s="104">
        <f t="shared" si="894"/>
        <v>258.31685224100727</v>
      </c>
    </row>
    <row r="7739" spans="3:14" x14ac:dyDescent="0.35">
      <c r="C7739" s="105">
        <f t="shared" si="890"/>
        <v>7727</v>
      </c>
      <c r="E7739" s="104">
        <f t="shared" si="894"/>
        <v>451.39143740149109</v>
      </c>
      <c r="F7739" s="104">
        <f t="shared" si="894"/>
        <v>381.34967028898097</v>
      </c>
      <c r="G7739" s="104">
        <f t="shared" si="894"/>
        <v>356.33095483220472</v>
      </c>
      <c r="H7739" s="104">
        <f t="shared" si="894"/>
        <v>410.1510226409755</v>
      </c>
      <c r="I7739" s="104">
        <f t="shared" si="894"/>
        <v>268.93556033045547</v>
      </c>
      <c r="J7739" s="104">
        <f t="shared" si="894"/>
        <v>334.01389169890933</v>
      </c>
      <c r="K7739" s="104">
        <f t="shared" si="894"/>
        <v>482.06665479781032</v>
      </c>
      <c r="L7739" s="104">
        <f t="shared" si="894"/>
        <v>542.08079212645146</v>
      </c>
      <c r="M7739" s="104">
        <f t="shared" si="894"/>
        <v>483.46006068306855</v>
      </c>
      <c r="N7739" s="104">
        <f t="shared" si="894"/>
        <v>258.33006873036356</v>
      </c>
    </row>
    <row r="7740" spans="3:14" x14ac:dyDescent="0.35">
      <c r="C7740" s="105">
        <f t="shared" si="890"/>
        <v>7728</v>
      </c>
      <c r="E7740" s="104">
        <f t="shared" si="894"/>
        <v>451.42272677111231</v>
      </c>
      <c r="F7740" s="104">
        <f t="shared" si="894"/>
        <v>381.36949491776704</v>
      </c>
      <c r="G7740" s="104">
        <f t="shared" si="894"/>
        <v>356.35663089121886</v>
      </c>
      <c r="H7740" s="104">
        <f t="shared" si="894"/>
        <v>410.17440054011308</v>
      </c>
      <c r="I7740" s="104">
        <f t="shared" si="894"/>
        <v>268.95648726309952</v>
      </c>
      <c r="J7740" s="104">
        <f t="shared" si="894"/>
        <v>334.02738330187958</v>
      </c>
      <c r="K7740" s="104">
        <f t="shared" si="894"/>
        <v>482.09617770285638</v>
      </c>
      <c r="L7740" s="104">
        <f t="shared" si="894"/>
        <v>542.11354735669443</v>
      </c>
      <c r="M7740" s="104">
        <f t="shared" si="894"/>
        <v>483.48364705545509</v>
      </c>
      <c r="N7740" s="104">
        <f t="shared" si="894"/>
        <v>258.3432852197198</v>
      </c>
    </row>
    <row r="7741" spans="3:14" x14ac:dyDescent="0.35">
      <c r="C7741" s="105">
        <f t="shared" si="890"/>
        <v>7729</v>
      </c>
      <c r="E7741" s="104">
        <f t="shared" si="894"/>
        <v>451.45401614073347</v>
      </c>
      <c r="F7741" s="104">
        <f t="shared" si="894"/>
        <v>381.389319546553</v>
      </c>
      <c r="G7741" s="104">
        <f t="shared" si="894"/>
        <v>356.38230695023299</v>
      </c>
      <c r="H7741" s="104">
        <f t="shared" si="894"/>
        <v>410.19777843925061</v>
      </c>
      <c r="I7741" s="104">
        <f t="shared" si="894"/>
        <v>268.97741419574362</v>
      </c>
      <c r="J7741" s="104">
        <f t="shared" si="894"/>
        <v>334.04087490484983</v>
      </c>
      <c r="K7741" s="104">
        <f t="shared" si="894"/>
        <v>482.12570060790244</v>
      </c>
      <c r="L7741" s="104">
        <f t="shared" si="894"/>
        <v>542.14630258693751</v>
      </c>
      <c r="M7741" s="104">
        <f t="shared" si="894"/>
        <v>483.5072334278417</v>
      </c>
      <c r="N7741" s="104">
        <f t="shared" si="894"/>
        <v>258.35650170907604</v>
      </c>
    </row>
    <row r="7742" spans="3:14" x14ac:dyDescent="0.35">
      <c r="C7742" s="105">
        <f t="shared" si="890"/>
        <v>7730</v>
      </c>
      <c r="E7742" s="104">
        <f t="shared" si="894"/>
        <v>451.48530551035458</v>
      </c>
      <c r="F7742" s="104">
        <f t="shared" si="894"/>
        <v>381.40914417533901</v>
      </c>
      <c r="G7742" s="104">
        <f t="shared" si="894"/>
        <v>356.40798300924718</v>
      </c>
      <c r="H7742" s="104">
        <f t="shared" si="894"/>
        <v>410.22115633838814</v>
      </c>
      <c r="I7742" s="104">
        <f t="shared" si="894"/>
        <v>268.99834112838772</v>
      </c>
      <c r="J7742" s="104">
        <f t="shared" si="894"/>
        <v>334.05436650782002</v>
      </c>
      <c r="K7742" s="104">
        <f t="shared" si="894"/>
        <v>482.15522351294851</v>
      </c>
      <c r="L7742" s="104">
        <f t="shared" si="894"/>
        <v>542.17905781718059</v>
      </c>
      <c r="M7742" s="104">
        <f t="shared" si="894"/>
        <v>483.5308198002283</v>
      </c>
      <c r="N7742" s="104">
        <f t="shared" si="894"/>
        <v>258.36971819843228</v>
      </c>
    </row>
    <row r="7743" spans="3:14" x14ac:dyDescent="0.35">
      <c r="C7743" s="105">
        <f t="shared" si="890"/>
        <v>7731</v>
      </c>
      <c r="E7743" s="104">
        <f t="shared" ref="E7743:N7752" si="895">E$8+(E$10*$C7743/1000)</f>
        <v>451.51659487997574</v>
      </c>
      <c r="F7743" s="104">
        <f t="shared" si="895"/>
        <v>381.42896880412502</v>
      </c>
      <c r="G7743" s="104">
        <f t="shared" si="895"/>
        <v>356.43365906826136</v>
      </c>
      <c r="H7743" s="104">
        <f t="shared" si="895"/>
        <v>410.24453423752573</v>
      </c>
      <c r="I7743" s="104">
        <f t="shared" si="895"/>
        <v>269.01926806103188</v>
      </c>
      <c r="J7743" s="104">
        <f t="shared" si="895"/>
        <v>334.06785811079027</v>
      </c>
      <c r="K7743" s="104">
        <f t="shared" si="895"/>
        <v>482.18474641799463</v>
      </c>
      <c r="L7743" s="104">
        <f t="shared" si="895"/>
        <v>542.21181304742368</v>
      </c>
      <c r="M7743" s="104">
        <f t="shared" si="895"/>
        <v>483.5544061726149</v>
      </c>
      <c r="N7743" s="104">
        <f t="shared" si="895"/>
        <v>258.38293468778852</v>
      </c>
    </row>
    <row r="7744" spans="3:14" x14ac:dyDescent="0.35">
      <c r="C7744" s="105">
        <f t="shared" si="890"/>
        <v>7732</v>
      </c>
      <c r="E7744" s="104">
        <f t="shared" si="895"/>
        <v>451.5478842495969</v>
      </c>
      <c r="F7744" s="104">
        <f t="shared" si="895"/>
        <v>381.44879343291103</v>
      </c>
      <c r="G7744" s="104">
        <f t="shared" si="895"/>
        <v>356.45933512727549</v>
      </c>
      <c r="H7744" s="104">
        <f t="shared" si="895"/>
        <v>410.2679121366632</v>
      </c>
      <c r="I7744" s="104">
        <f t="shared" si="895"/>
        <v>269.04019499367598</v>
      </c>
      <c r="J7744" s="104">
        <f t="shared" si="895"/>
        <v>334.08134971376052</v>
      </c>
      <c r="K7744" s="104">
        <f t="shared" si="895"/>
        <v>482.2142693230407</v>
      </c>
      <c r="L7744" s="104">
        <f t="shared" si="895"/>
        <v>542.24456827766676</v>
      </c>
      <c r="M7744" s="104">
        <f t="shared" si="895"/>
        <v>483.57799254500145</v>
      </c>
      <c r="N7744" s="104">
        <f t="shared" si="895"/>
        <v>258.39615117714482</v>
      </c>
    </row>
    <row r="7745" spans="3:14" x14ac:dyDescent="0.35">
      <c r="C7745" s="105">
        <f t="shared" si="890"/>
        <v>7733</v>
      </c>
      <c r="E7745" s="104">
        <f t="shared" si="895"/>
        <v>451.57917361921807</v>
      </c>
      <c r="F7745" s="104">
        <f t="shared" si="895"/>
        <v>381.46861806169704</v>
      </c>
      <c r="G7745" s="104">
        <f t="shared" si="895"/>
        <v>356.48501118628968</v>
      </c>
      <c r="H7745" s="104">
        <f t="shared" si="895"/>
        <v>410.29129003580078</v>
      </c>
      <c r="I7745" s="104">
        <f t="shared" si="895"/>
        <v>269.06112192632008</v>
      </c>
      <c r="J7745" s="104">
        <f t="shared" si="895"/>
        <v>334.09484131673071</v>
      </c>
      <c r="K7745" s="104">
        <f t="shared" si="895"/>
        <v>482.24379222808676</v>
      </c>
      <c r="L7745" s="104">
        <f t="shared" si="895"/>
        <v>542.27732350790984</v>
      </c>
      <c r="M7745" s="104">
        <f t="shared" si="895"/>
        <v>483.601578917388</v>
      </c>
      <c r="N7745" s="104">
        <f t="shared" si="895"/>
        <v>258.40936766650105</v>
      </c>
    </row>
    <row r="7746" spans="3:14" x14ac:dyDescent="0.35">
      <c r="C7746" s="105">
        <f t="shared" si="890"/>
        <v>7734</v>
      </c>
      <c r="E7746" s="104">
        <f t="shared" si="895"/>
        <v>451.61046298883923</v>
      </c>
      <c r="F7746" s="104">
        <f t="shared" si="895"/>
        <v>381.488442690483</v>
      </c>
      <c r="G7746" s="104">
        <f t="shared" si="895"/>
        <v>356.51068724530387</v>
      </c>
      <c r="H7746" s="104">
        <f t="shared" si="895"/>
        <v>410.31466793493831</v>
      </c>
      <c r="I7746" s="104">
        <f t="shared" si="895"/>
        <v>269.08204885896419</v>
      </c>
      <c r="J7746" s="104">
        <f t="shared" si="895"/>
        <v>334.10833291970096</v>
      </c>
      <c r="K7746" s="104">
        <f t="shared" si="895"/>
        <v>482.27331513313277</v>
      </c>
      <c r="L7746" s="104">
        <f t="shared" si="895"/>
        <v>542.31007873815292</v>
      </c>
      <c r="M7746" s="104">
        <f t="shared" si="895"/>
        <v>483.6251652897746</v>
      </c>
      <c r="N7746" s="104">
        <f t="shared" si="895"/>
        <v>258.42258415585729</v>
      </c>
    </row>
    <row r="7747" spans="3:14" x14ac:dyDescent="0.35">
      <c r="C7747" s="105">
        <f t="shared" si="890"/>
        <v>7735</v>
      </c>
      <c r="E7747" s="104">
        <f t="shared" si="895"/>
        <v>451.64175235846039</v>
      </c>
      <c r="F7747" s="104">
        <f t="shared" si="895"/>
        <v>381.50826731926907</v>
      </c>
      <c r="G7747" s="104">
        <f t="shared" si="895"/>
        <v>356.536363304318</v>
      </c>
      <c r="H7747" s="104">
        <f t="shared" si="895"/>
        <v>410.33804583407584</v>
      </c>
      <c r="I7747" s="104">
        <f t="shared" si="895"/>
        <v>269.10297579160829</v>
      </c>
      <c r="J7747" s="104">
        <f t="shared" si="895"/>
        <v>334.1218245226712</v>
      </c>
      <c r="K7747" s="104">
        <f t="shared" si="895"/>
        <v>482.30283803817883</v>
      </c>
      <c r="L7747" s="104">
        <f t="shared" si="895"/>
        <v>542.34283396839601</v>
      </c>
      <c r="M7747" s="104">
        <f t="shared" si="895"/>
        <v>483.6487516621612</v>
      </c>
      <c r="N7747" s="104">
        <f t="shared" si="895"/>
        <v>258.43580064521353</v>
      </c>
    </row>
    <row r="7748" spans="3:14" x14ac:dyDescent="0.35">
      <c r="C7748" s="105">
        <f t="shared" si="890"/>
        <v>7736</v>
      </c>
      <c r="E7748" s="104">
        <f t="shared" si="895"/>
        <v>451.67304172808156</v>
      </c>
      <c r="F7748" s="104">
        <f t="shared" si="895"/>
        <v>381.52809194805502</v>
      </c>
      <c r="G7748" s="104">
        <f t="shared" si="895"/>
        <v>356.56203936333213</v>
      </c>
      <c r="H7748" s="104">
        <f t="shared" si="895"/>
        <v>410.36142373321343</v>
      </c>
      <c r="I7748" s="104">
        <f t="shared" si="895"/>
        <v>269.12390272425239</v>
      </c>
      <c r="J7748" s="104">
        <f t="shared" si="895"/>
        <v>334.13531612564145</v>
      </c>
      <c r="K7748" s="104">
        <f t="shared" si="895"/>
        <v>482.3323609432249</v>
      </c>
      <c r="L7748" s="104">
        <f t="shared" si="895"/>
        <v>542.37558919863898</v>
      </c>
      <c r="M7748" s="104">
        <f t="shared" si="895"/>
        <v>483.67233803454775</v>
      </c>
      <c r="N7748" s="104">
        <f t="shared" si="895"/>
        <v>258.44901713456977</v>
      </c>
    </row>
    <row r="7749" spans="3:14" x14ac:dyDescent="0.35">
      <c r="C7749" s="105">
        <f t="shared" si="890"/>
        <v>7737</v>
      </c>
      <c r="E7749" s="104">
        <f t="shared" si="895"/>
        <v>451.70433109770272</v>
      </c>
      <c r="F7749" s="104">
        <f t="shared" si="895"/>
        <v>381.54791657684098</v>
      </c>
      <c r="G7749" s="104">
        <f t="shared" si="895"/>
        <v>356.58771542234626</v>
      </c>
      <c r="H7749" s="104">
        <f t="shared" si="895"/>
        <v>410.38480163235096</v>
      </c>
      <c r="I7749" s="104">
        <f t="shared" si="895"/>
        <v>269.14482965689649</v>
      </c>
      <c r="J7749" s="104">
        <f t="shared" si="895"/>
        <v>334.14880772861164</v>
      </c>
      <c r="K7749" s="104">
        <f t="shared" si="895"/>
        <v>482.36188384827096</v>
      </c>
      <c r="L7749" s="104">
        <f t="shared" si="895"/>
        <v>542.40834442888206</v>
      </c>
      <c r="M7749" s="104">
        <f t="shared" si="895"/>
        <v>483.6959244069343</v>
      </c>
      <c r="N7749" s="104">
        <f t="shared" si="895"/>
        <v>258.46223362392607</v>
      </c>
    </row>
    <row r="7750" spans="3:14" x14ac:dyDescent="0.35">
      <c r="C7750" s="105">
        <f t="shared" si="890"/>
        <v>7738</v>
      </c>
      <c r="E7750" s="104">
        <f t="shared" si="895"/>
        <v>451.73562046732388</v>
      </c>
      <c r="F7750" s="104">
        <f t="shared" si="895"/>
        <v>381.56774120562704</v>
      </c>
      <c r="G7750" s="104">
        <f t="shared" si="895"/>
        <v>356.61339148136051</v>
      </c>
      <c r="H7750" s="104">
        <f t="shared" si="895"/>
        <v>410.40817953148849</v>
      </c>
      <c r="I7750" s="104">
        <f t="shared" si="895"/>
        <v>269.16575658954059</v>
      </c>
      <c r="J7750" s="104">
        <f t="shared" si="895"/>
        <v>334.16229933158189</v>
      </c>
      <c r="K7750" s="104">
        <f t="shared" si="895"/>
        <v>482.39140675331703</v>
      </c>
      <c r="L7750" s="104">
        <f t="shared" si="895"/>
        <v>542.44109965912514</v>
      </c>
      <c r="M7750" s="104">
        <f t="shared" si="895"/>
        <v>483.7195107793209</v>
      </c>
      <c r="N7750" s="104">
        <f t="shared" si="895"/>
        <v>258.47545011328231</v>
      </c>
    </row>
    <row r="7751" spans="3:14" x14ac:dyDescent="0.35">
      <c r="C7751" s="105">
        <f t="shared" si="890"/>
        <v>7739</v>
      </c>
      <c r="E7751" s="104">
        <f t="shared" si="895"/>
        <v>451.76690983694505</v>
      </c>
      <c r="F7751" s="104">
        <f t="shared" si="895"/>
        <v>381.587565834413</v>
      </c>
      <c r="G7751" s="104">
        <f t="shared" si="895"/>
        <v>356.63906754037464</v>
      </c>
      <c r="H7751" s="104">
        <f t="shared" si="895"/>
        <v>410.43155743062607</v>
      </c>
      <c r="I7751" s="104">
        <f t="shared" si="895"/>
        <v>269.18668352218469</v>
      </c>
      <c r="J7751" s="104">
        <f t="shared" si="895"/>
        <v>334.17579093455214</v>
      </c>
      <c r="K7751" s="104">
        <f t="shared" si="895"/>
        <v>482.42092965836309</v>
      </c>
      <c r="L7751" s="104">
        <f t="shared" si="895"/>
        <v>542.47385488936823</v>
      </c>
      <c r="M7751" s="104">
        <f t="shared" si="895"/>
        <v>483.7430971517075</v>
      </c>
      <c r="N7751" s="104">
        <f t="shared" si="895"/>
        <v>258.48866660263855</v>
      </c>
    </row>
    <row r="7752" spans="3:14" x14ac:dyDescent="0.35">
      <c r="C7752" s="105">
        <f t="shared" si="890"/>
        <v>7740</v>
      </c>
      <c r="E7752" s="104">
        <f t="shared" si="895"/>
        <v>451.79819920656621</v>
      </c>
      <c r="F7752" s="104">
        <f t="shared" si="895"/>
        <v>381.60739046319907</v>
      </c>
      <c r="G7752" s="104">
        <f t="shared" si="895"/>
        <v>356.66474359938877</v>
      </c>
      <c r="H7752" s="104">
        <f t="shared" si="895"/>
        <v>410.45493532976354</v>
      </c>
      <c r="I7752" s="104">
        <f t="shared" si="895"/>
        <v>269.2076104548288</v>
      </c>
      <c r="J7752" s="104">
        <f t="shared" si="895"/>
        <v>334.18928253752233</v>
      </c>
      <c r="K7752" s="104">
        <f t="shared" si="895"/>
        <v>482.45045256340916</v>
      </c>
      <c r="L7752" s="104">
        <f t="shared" si="895"/>
        <v>542.5066101196112</v>
      </c>
      <c r="M7752" s="104">
        <f t="shared" si="895"/>
        <v>483.76668352409411</v>
      </c>
      <c r="N7752" s="104">
        <f t="shared" si="895"/>
        <v>258.50188309199478</v>
      </c>
    </row>
    <row r="7753" spans="3:14" x14ac:dyDescent="0.35">
      <c r="C7753" s="105">
        <f t="shared" si="890"/>
        <v>7741</v>
      </c>
      <c r="E7753" s="104">
        <f t="shared" ref="E7753:N7762" si="896">E$8+(E$10*$C7753/1000)</f>
        <v>451.82948857618737</v>
      </c>
      <c r="F7753" s="104">
        <f t="shared" si="896"/>
        <v>381.62721509198502</v>
      </c>
      <c r="G7753" s="104">
        <f t="shared" si="896"/>
        <v>356.69041965840296</v>
      </c>
      <c r="H7753" s="104">
        <f t="shared" si="896"/>
        <v>410.47831322890113</v>
      </c>
      <c r="I7753" s="104">
        <f t="shared" si="896"/>
        <v>269.2285373874729</v>
      </c>
      <c r="J7753" s="104">
        <f t="shared" si="896"/>
        <v>334.20277414049258</v>
      </c>
      <c r="K7753" s="104">
        <f t="shared" si="896"/>
        <v>482.47997546845522</v>
      </c>
      <c r="L7753" s="104">
        <f t="shared" si="896"/>
        <v>542.53936534985428</v>
      </c>
      <c r="M7753" s="104">
        <f t="shared" si="896"/>
        <v>483.79026989648071</v>
      </c>
      <c r="N7753" s="104">
        <f t="shared" si="896"/>
        <v>258.51509958135102</v>
      </c>
    </row>
    <row r="7754" spans="3:14" x14ac:dyDescent="0.35">
      <c r="C7754" s="105">
        <f t="shared" si="890"/>
        <v>7742</v>
      </c>
      <c r="E7754" s="104">
        <f t="shared" si="896"/>
        <v>451.86077794580854</v>
      </c>
      <c r="F7754" s="104">
        <f t="shared" si="896"/>
        <v>381.64703972077103</v>
      </c>
      <c r="G7754" s="104">
        <f t="shared" si="896"/>
        <v>356.71609571741709</v>
      </c>
      <c r="H7754" s="104">
        <f t="shared" si="896"/>
        <v>410.50169112803866</v>
      </c>
      <c r="I7754" s="104">
        <f t="shared" si="896"/>
        <v>269.249464320117</v>
      </c>
      <c r="J7754" s="104">
        <f t="shared" si="896"/>
        <v>334.21626574346283</v>
      </c>
      <c r="K7754" s="104">
        <f t="shared" si="896"/>
        <v>482.50949837350129</v>
      </c>
      <c r="L7754" s="104">
        <f t="shared" si="896"/>
        <v>542.57212058009736</v>
      </c>
      <c r="M7754" s="104">
        <f t="shared" si="896"/>
        <v>483.81385626886726</v>
      </c>
      <c r="N7754" s="104">
        <f t="shared" si="896"/>
        <v>258.52831607070732</v>
      </c>
    </row>
    <row r="7755" spans="3:14" x14ac:dyDescent="0.35">
      <c r="C7755" s="105">
        <f t="shared" si="890"/>
        <v>7743</v>
      </c>
      <c r="E7755" s="104">
        <f t="shared" si="896"/>
        <v>451.8920673154297</v>
      </c>
      <c r="F7755" s="104">
        <f t="shared" si="896"/>
        <v>381.66686434955704</v>
      </c>
      <c r="G7755" s="104">
        <f t="shared" si="896"/>
        <v>356.74177177643128</v>
      </c>
      <c r="H7755" s="104">
        <f t="shared" si="896"/>
        <v>410.52506902717619</v>
      </c>
      <c r="I7755" s="104">
        <f t="shared" si="896"/>
        <v>269.2703912527611</v>
      </c>
      <c r="J7755" s="104">
        <f t="shared" si="896"/>
        <v>334.22975734643302</v>
      </c>
      <c r="K7755" s="104">
        <f t="shared" si="896"/>
        <v>482.53902127854735</v>
      </c>
      <c r="L7755" s="104">
        <f t="shared" si="896"/>
        <v>542.60487581034045</v>
      </c>
      <c r="M7755" s="104">
        <f t="shared" si="896"/>
        <v>483.8374426412538</v>
      </c>
      <c r="N7755" s="104">
        <f t="shared" si="896"/>
        <v>258.5415325600635</v>
      </c>
    </row>
    <row r="7756" spans="3:14" x14ac:dyDescent="0.35">
      <c r="C7756" s="105">
        <f t="shared" si="890"/>
        <v>7744</v>
      </c>
      <c r="E7756" s="104">
        <f t="shared" si="896"/>
        <v>451.92335668505086</v>
      </c>
      <c r="F7756" s="104">
        <f t="shared" si="896"/>
        <v>381.68668897834306</v>
      </c>
      <c r="G7756" s="104">
        <f t="shared" si="896"/>
        <v>356.76744783544541</v>
      </c>
      <c r="H7756" s="104">
        <f t="shared" si="896"/>
        <v>410.54844692631377</v>
      </c>
      <c r="I7756" s="104">
        <f t="shared" si="896"/>
        <v>269.2913181854052</v>
      </c>
      <c r="J7756" s="104">
        <f t="shared" si="896"/>
        <v>334.24324894940327</v>
      </c>
      <c r="K7756" s="104">
        <f t="shared" si="896"/>
        <v>482.56854418359342</v>
      </c>
      <c r="L7756" s="104">
        <f t="shared" si="896"/>
        <v>542.63763104058353</v>
      </c>
      <c r="M7756" s="104">
        <f t="shared" si="896"/>
        <v>483.8610290136404</v>
      </c>
      <c r="N7756" s="104">
        <f t="shared" si="896"/>
        <v>258.5547490494198</v>
      </c>
    </row>
    <row r="7757" spans="3:14" x14ac:dyDescent="0.35">
      <c r="C7757" s="105">
        <f t="shared" si="890"/>
        <v>7745</v>
      </c>
      <c r="E7757" s="104">
        <f t="shared" si="896"/>
        <v>451.95464605467203</v>
      </c>
      <c r="F7757" s="104">
        <f t="shared" si="896"/>
        <v>381.70651360712907</v>
      </c>
      <c r="G7757" s="104">
        <f t="shared" si="896"/>
        <v>356.7931238944596</v>
      </c>
      <c r="H7757" s="104">
        <f t="shared" si="896"/>
        <v>410.5718248254513</v>
      </c>
      <c r="I7757" s="104">
        <f t="shared" si="896"/>
        <v>269.3122451180493</v>
      </c>
      <c r="J7757" s="104">
        <f t="shared" si="896"/>
        <v>334.25674055237351</v>
      </c>
      <c r="K7757" s="104">
        <f t="shared" si="896"/>
        <v>482.59806708863948</v>
      </c>
      <c r="L7757" s="104">
        <f t="shared" si="896"/>
        <v>542.67038627082661</v>
      </c>
      <c r="M7757" s="104">
        <f t="shared" si="896"/>
        <v>483.88461538602701</v>
      </c>
      <c r="N7757" s="104">
        <f t="shared" si="896"/>
        <v>258.56796553877604</v>
      </c>
    </row>
    <row r="7758" spans="3:14" x14ac:dyDescent="0.35">
      <c r="C7758" s="105">
        <f t="shared" ref="C7758:C7821" si="897">C7757+1</f>
        <v>7746</v>
      </c>
      <c r="E7758" s="104">
        <f t="shared" si="896"/>
        <v>451.98593542429319</v>
      </c>
      <c r="F7758" s="104">
        <f t="shared" si="896"/>
        <v>381.72633823591502</v>
      </c>
      <c r="G7758" s="104">
        <f t="shared" si="896"/>
        <v>356.81879995347379</v>
      </c>
      <c r="H7758" s="104">
        <f t="shared" si="896"/>
        <v>410.59520272458883</v>
      </c>
      <c r="I7758" s="104">
        <f t="shared" si="896"/>
        <v>269.33317205069341</v>
      </c>
      <c r="J7758" s="104">
        <f t="shared" si="896"/>
        <v>334.27023215534371</v>
      </c>
      <c r="K7758" s="104">
        <f t="shared" si="896"/>
        <v>482.62758999368555</v>
      </c>
      <c r="L7758" s="104">
        <f t="shared" si="896"/>
        <v>542.70314150106969</v>
      </c>
      <c r="M7758" s="104">
        <f t="shared" si="896"/>
        <v>483.90820175841355</v>
      </c>
      <c r="N7758" s="104">
        <f t="shared" si="896"/>
        <v>258.58118202813228</v>
      </c>
    </row>
    <row r="7759" spans="3:14" x14ac:dyDescent="0.35">
      <c r="C7759" s="105">
        <f t="shared" si="897"/>
        <v>7747</v>
      </c>
      <c r="E7759" s="104">
        <f t="shared" si="896"/>
        <v>452.01722479391435</v>
      </c>
      <c r="F7759" s="104">
        <f t="shared" si="896"/>
        <v>381.74616286470109</v>
      </c>
      <c r="G7759" s="104">
        <f t="shared" si="896"/>
        <v>356.84447601248792</v>
      </c>
      <c r="H7759" s="104">
        <f t="shared" si="896"/>
        <v>410.61858062372642</v>
      </c>
      <c r="I7759" s="104">
        <f t="shared" si="896"/>
        <v>269.35409898333751</v>
      </c>
      <c r="J7759" s="104">
        <f t="shared" si="896"/>
        <v>334.28372375831395</v>
      </c>
      <c r="K7759" s="104">
        <f t="shared" si="896"/>
        <v>482.65711289873161</v>
      </c>
      <c r="L7759" s="104">
        <f t="shared" si="896"/>
        <v>542.73589673131266</v>
      </c>
      <c r="M7759" s="104">
        <f t="shared" si="896"/>
        <v>483.9317881308001</v>
      </c>
      <c r="N7759" s="104">
        <f t="shared" si="896"/>
        <v>258.59439851748857</v>
      </c>
    </row>
    <row r="7760" spans="3:14" x14ac:dyDescent="0.35">
      <c r="C7760" s="105">
        <f t="shared" si="897"/>
        <v>7748</v>
      </c>
      <c r="E7760" s="104">
        <f t="shared" si="896"/>
        <v>452.04851416353551</v>
      </c>
      <c r="F7760" s="104">
        <f t="shared" si="896"/>
        <v>381.76598749348705</v>
      </c>
      <c r="G7760" s="104">
        <f t="shared" si="896"/>
        <v>356.87015207150205</v>
      </c>
      <c r="H7760" s="104">
        <f t="shared" si="896"/>
        <v>410.64195852286389</v>
      </c>
      <c r="I7760" s="104">
        <f t="shared" si="896"/>
        <v>269.37502591598161</v>
      </c>
      <c r="J7760" s="104">
        <f t="shared" si="896"/>
        <v>334.2972153612842</v>
      </c>
      <c r="K7760" s="104">
        <f t="shared" si="896"/>
        <v>482.68663580377768</v>
      </c>
      <c r="L7760" s="104">
        <f t="shared" si="896"/>
        <v>542.76865196155575</v>
      </c>
      <c r="M7760" s="104">
        <f t="shared" si="896"/>
        <v>483.9553745031867</v>
      </c>
      <c r="N7760" s="104">
        <f t="shared" si="896"/>
        <v>258.60761500684475</v>
      </c>
    </row>
    <row r="7761" spans="3:14" x14ac:dyDescent="0.35">
      <c r="C7761" s="105">
        <f t="shared" si="897"/>
        <v>7749</v>
      </c>
      <c r="E7761" s="104">
        <f t="shared" si="896"/>
        <v>452.07980353315662</v>
      </c>
      <c r="F7761" s="104">
        <f t="shared" si="896"/>
        <v>381.785812122273</v>
      </c>
      <c r="G7761" s="104">
        <f t="shared" si="896"/>
        <v>356.89582813051618</v>
      </c>
      <c r="H7761" s="104">
        <f t="shared" si="896"/>
        <v>410.66533642200147</v>
      </c>
      <c r="I7761" s="104">
        <f t="shared" si="896"/>
        <v>269.39595284862577</v>
      </c>
      <c r="J7761" s="104">
        <f t="shared" si="896"/>
        <v>334.31070696425445</v>
      </c>
      <c r="K7761" s="104">
        <f t="shared" si="896"/>
        <v>482.71615870882374</v>
      </c>
      <c r="L7761" s="104">
        <f t="shared" si="896"/>
        <v>542.80140719179883</v>
      </c>
      <c r="M7761" s="104">
        <f t="shared" si="896"/>
        <v>483.97896087557331</v>
      </c>
      <c r="N7761" s="104">
        <f t="shared" si="896"/>
        <v>258.62083149620105</v>
      </c>
    </row>
    <row r="7762" spans="3:14" x14ac:dyDescent="0.35">
      <c r="C7762" s="105">
        <f t="shared" si="897"/>
        <v>7750</v>
      </c>
      <c r="E7762" s="104">
        <f t="shared" si="896"/>
        <v>452.11109290277784</v>
      </c>
      <c r="F7762" s="104">
        <f t="shared" si="896"/>
        <v>381.80563675105907</v>
      </c>
      <c r="G7762" s="104">
        <f t="shared" si="896"/>
        <v>356.92150418953037</v>
      </c>
      <c r="H7762" s="104">
        <f t="shared" si="896"/>
        <v>410.688714321139</v>
      </c>
      <c r="I7762" s="104">
        <f t="shared" si="896"/>
        <v>269.41687978126981</v>
      </c>
      <c r="J7762" s="104">
        <f t="shared" si="896"/>
        <v>334.3241985672247</v>
      </c>
      <c r="K7762" s="104">
        <f t="shared" si="896"/>
        <v>482.74568161386981</v>
      </c>
      <c r="L7762" s="104">
        <f t="shared" si="896"/>
        <v>542.83416242204191</v>
      </c>
      <c r="M7762" s="104">
        <f t="shared" si="896"/>
        <v>484.00254724795991</v>
      </c>
      <c r="N7762" s="104">
        <f t="shared" si="896"/>
        <v>258.63404798555729</v>
      </c>
    </row>
    <row r="7763" spans="3:14" x14ac:dyDescent="0.35">
      <c r="C7763" s="105">
        <f t="shared" si="897"/>
        <v>7751</v>
      </c>
      <c r="E7763" s="104">
        <f t="shared" ref="E7763:N7772" si="898">E$8+(E$10*$C7763/1000)</f>
        <v>452.142382272399</v>
      </c>
      <c r="F7763" s="104">
        <f t="shared" si="898"/>
        <v>381.82546137984502</v>
      </c>
      <c r="G7763" s="104">
        <f t="shared" si="898"/>
        <v>356.94718024854456</v>
      </c>
      <c r="H7763" s="104">
        <f t="shared" si="898"/>
        <v>410.71209222027653</v>
      </c>
      <c r="I7763" s="104">
        <f t="shared" si="898"/>
        <v>269.43780671391391</v>
      </c>
      <c r="J7763" s="104">
        <f t="shared" si="898"/>
        <v>334.33769017019489</v>
      </c>
      <c r="K7763" s="104">
        <f t="shared" si="898"/>
        <v>482.77520451891587</v>
      </c>
      <c r="L7763" s="104">
        <f t="shared" si="898"/>
        <v>542.86691765228488</v>
      </c>
      <c r="M7763" s="104">
        <f t="shared" si="898"/>
        <v>484.02613362034646</v>
      </c>
      <c r="N7763" s="104">
        <f t="shared" si="898"/>
        <v>258.64726447491353</v>
      </c>
    </row>
    <row r="7764" spans="3:14" x14ac:dyDescent="0.35">
      <c r="C7764" s="105">
        <f t="shared" si="897"/>
        <v>7752</v>
      </c>
      <c r="E7764" s="104">
        <f t="shared" si="898"/>
        <v>452.17367164202011</v>
      </c>
      <c r="F7764" s="104">
        <f t="shared" si="898"/>
        <v>381.84528600863104</v>
      </c>
      <c r="G7764" s="104">
        <f t="shared" si="898"/>
        <v>356.97285630755869</v>
      </c>
      <c r="H7764" s="104">
        <f t="shared" si="898"/>
        <v>410.73547011941412</v>
      </c>
      <c r="I7764" s="104">
        <f t="shared" si="898"/>
        <v>269.45873364655802</v>
      </c>
      <c r="J7764" s="104">
        <f t="shared" si="898"/>
        <v>334.35118177316514</v>
      </c>
      <c r="K7764" s="104">
        <f t="shared" si="898"/>
        <v>482.80472742396194</v>
      </c>
      <c r="L7764" s="104">
        <f t="shared" si="898"/>
        <v>542.89967288252797</v>
      </c>
      <c r="M7764" s="104">
        <f t="shared" si="898"/>
        <v>484.04971999273306</v>
      </c>
      <c r="N7764" s="104">
        <f t="shared" si="898"/>
        <v>258.66048096426982</v>
      </c>
    </row>
    <row r="7765" spans="3:14" x14ac:dyDescent="0.35">
      <c r="C7765" s="105">
        <f t="shared" si="897"/>
        <v>7753</v>
      </c>
      <c r="E7765" s="104">
        <f t="shared" si="898"/>
        <v>452.20496101164127</v>
      </c>
      <c r="F7765" s="104">
        <f t="shared" si="898"/>
        <v>381.86511063741705</v>
      </c>
      <c r="G7765" s="104">
        <f t="shared" si="898"/>
        <v>356.99853236657287</v>
      </c>
      <c r="H7765" s="104">
        <f t="shared" si="898"/>
        <v>410.7588480185517</v>
      </c>
      <c r="I7765" s="104">
        <f t="shared" si="898"/>
        <v>269.47966057920212</v>
      </c>
      <c r="J7765" s="104">
        <f t="shared" si="898"/>
        <v>334.36467337613533</v>
      </c>
      <c r="K7765" s="104">
        <f t="shared" si="898"/>
        <v>482.834250329008</v>
      </c>
      <c r="L7765" s="104">
        <f t="shared" si="898"/>
        <v>542.93242811277105</v>
      </c>
      <c r="M7765" s="104">
        <f t="shared" si="898"/>
        <v>484.07330636511961</v>
      </c>
      <c r="N7765" s="104">
        <f t="shared" si="898"/>
        <v>258.673697453626</v>
      </c>
    </row>
    <row r="7766" spans="3:14" x14ac:dyDescent="0.35">
      <c r="C7766" s="105">
        <f t="shared" si="897"/>
        <v>7754</v>
      </c>
      <c r="E7766" s="104">
        <f t="shared" si="898"/>
        <v>452.23625038126244</v>
      </c>
      <c r="F7766" s="104">
        <f t="shared" si="898"/>
        <v>381.88493526620306</v>
      </c>
      <c r="G7766" s="104">
        <f t="shared" si="898"/>
        <v>357.02420842558706</v>
      </c>
      <c r="H7766" s="104">
        <f t="shared" si="898"/>
        <v>410.78222591768917</v>
      </c>
      <c r="I7766" s="104">
        <f t="shared" si="898"/>
        <v>269.50058751184622</v>
      </c>
      <c r="J7766" s="104">
        <f t="shared" si="898"/>
        <v>334.37816497910558</v>
      </c>
      <c r="K7766" s="104">
        <f t="shared" si="898"/>
        <v>482.86377323405407</v>
      </c>
      <c r="L7766" s="104">
        <f t="shared" si="898"/>
        <v>542.96518334301413</v>
      </c>
      <c r="M7766" s="104">
        <f t="shared" si="898"/>
        <v>484.09689273750621</v>
      </c>
      <c r="N7766" s="104">
        <f t="shared" si="898"/>
        <v>258.6869139429823</v>
      </c>
    </row>
    <row r="7767" spans="3:14" x14ac:dyDescent="0.35">
      <c r="C7767" s="105">
        <f t="shared" si="897"/>
        <v>7755</v>
      </c>
      <c r="E7767" s="104">
        <f t="shared" si="898"/>
        <v>452.2675397508836</v>
      </c>
      <c r="F7767" s="104">
        <f t="shared" si="898"/>
        <v>381.90475989498907</v>
      </c>
      <c r="G7767" s="104">
        <f t="shared" si="898"/>
        <v>357.04988448460119</v>
      </c>
      <c r="H7767" s="104">
        <f t="shared" si="898"/>
        <v>410.80560381682676</v>
      </c>
      <c r="I7767" s="104">
        <f t="shared" si="898"/>
        <v>269.52151444449038</v>
      </c>
      <c r="J7767" s="104">
        <f t="shared" si="898"/>
        <v>334.39165658207583</v>
      </c>
      <c r="K7767" s="104">
        <f t="shared" si="898"/>
        <v>482.89329613910013</v>
      </c>
      <c r="L7767" s="104">
        <f t="shared" si="898"/>
        <v>542.99793857325722</v>
      </c>
      <c r="M7767" s="104">
        <f t="shared" si="898"/>
        <v>484.12047910989281</v>
      </c>
      <c r="N7767" s="104">
        <f t="shared" si="898"/>
        <v>258.70013043233854</v>
      </c>
    </row>
    <row r="7768" spans="3:14" x14ac:dyDescent="0.35">
      <c r="C7768" s="105">
        <f t="shared" si="897"/>
        <v>7756</v>
      </c>
      <c r="E7768" s="104">
        <f t="shared" si="898"/>
        <v>452.29882912050476</v>
      </c>
      <c r="F7768" s="104">
        <f t="shared" si="898"/>
        <v>381.92458452377502</v>
      </c>
      <c r="G7768" s="104">
        <f t="shared" si="898"/>
        <v>357.07556054361532</v>
      </c>
      <c r="H7768" s="104">
        <f t="shared" si="898"/>
        <v>410.82898171596429</v>
      </c>
      <c r="I7768" s="104">
        <f t="shared" si="898"/>
        <v>269.54244137713448</v>
      </c>
      <c r="J7768" s="104">
        <f t="shared" si="898"/>
        <v>334.40514818504607</v>
      </c>
      <c r="K7768" s="104">
        <f t="shared" si="898"/>
        <v>482.92281904414619</v>
      </c>
      <c r="L7768" s="104">
        <f t="shared" si="898"/>
        <v>543.0306938035003</v>
      </c>
      <c r="M7768" s="104">
        <f t="shared" si="898"/>
        <v>484.14406548227936</v>
      </c>
      <c r="N7768" s="104">
        <f t="shared" si="898"/>
        <v>258.71334692169478</v>
      </c>
    </row>
    <row r="7769" spans="3:14" x14ac:dyDescent="0.35">
      <c r="C7769" s="105">
        <f t="shared" si="897"/>
        <v>7757</v>
      </c>
      <c r="E7769" s="104">
        <f t="shared" si="898"/>
        <v>452.33011849012593</v>
      </c>
      <c r="F7769" s="104">
        <f t="shared" si="898"/>
        <v>381.94440915256109</v>
      </c>
      <c r="G7769" s="104">
        <f t="shared" si="898"/>
        <v>357.10123660262946</v>
      </c>
      <c r="H7769" s="104">
        <f t="shared" si="898"/>
        <v>410.85235961510182</v>
      </c>
      <c r="I7769" s="104">
        <f t="shared" si="898"/>
        <v>269.56336830977858</v>
      </c>
      <c r="J7769" s="104">
        <f t="shared" si="898"/>
        <v>334.41863978801632</v>
      </c>
      <c r="K7769" s="104">
        <f t="shared" si="898"/>
        <v>482.95234194919226</v>
      </c>
      <c r="L7769" s="104">
        <f t="shared" si="898"/>
        <v>543.06344903374338</v>
      </c>
      <c r="M7769" s="104">
        <f t="shared" si="898"/>
        <v>484.16765185466591</v>
      </c>
      <c r="N7769" s="104">
        <f t="shared" si="898"/>
        <v>258.72656341105102</v>
      </c>
    </row>
    <row r="7770" spans="3:14" x14ac:dyDescent="0.35">
      <c r="C7770" s="105">
        <f t="shared" si="897"/>
        <v>7758</v>
      </c>
      <c r="E7770" s="104">
        <f t="shared" si="898"/>
        <v>452.36140785974703</v>
      </c>
      <c r="F7770" s="104">
        <f t="shared" si="898"/>
        <v>381.96423378134705</v>
      </c>
      <c r="G7770" s="104">
        <f t="shared" si="898"/>
        <v>357.1269126616437</v>
      </c>
      <c r="H7770" s="104">
        <f t="shared" si="898"/>
        <v>410.8757375142394</v>
      </c>
      <c r="I7770" s="104">
        <f t="shared" si="898"/>
        <v>269.58429524242268</v>
      </c>
      <c r="J7770" s="104">
        <f t="shared" si="898"/>
        <v>334.43213139098651</v>
      </c>
      <c r="K7770" s="104">
        <f t="shared" si="898"/>
        <v>482.98186485423832</v>
      </c>
      <c r="L7770" s="104">
        <f t="shared" si="898"/>
        <v>543.09620426398646</v>
      </c>
      <c r="M7770" s="104">
        <f t="shared" si="898"/>
        <v>484.19123822705251</v>
      </c>
      <c r="N7770" s="104">
        <f t="shared" si="898"/>
        <v>258.73977990040731</v>
      </c>
    </row>
    <row r="7771" spans="3:14" x14ac:dyDescent="0.35">
      <c r="C7771" s="105">
        <f t="shared" si="897"/>
        <v>7759</v>
      </c>
      <c r="E7771" s="104">
        <f t="shared" si="898"/>
        <v>452.3926972293682</v>
      </c>
      <c r="F7771" s="104">
        <f t="shared" si="898"/>
        <v>381.98405841013312</v>
      </c>
      <c r="G7771" s="104">
        <f t="shared" si="898"/>
        <v>357.15258872065783</v>
      </c>
      <c r="H7771" s="104">
        <f t="shared" si="898"/>
        <v>410.89911541337688</v>
      </c>
      <c r="I7771" s="104">
        <f t="shared" si="898"/>
        <v>269.60522217506679</v>
      </c>
      <c r="J7771" s="104">
        <f t="shared" si="898"/>
        <v>334.44562299395676</v>
      </c>
      <c r="K7771" s="104">
        <f t="shared" si="898"/>
        <v>483.01138775928439</v>
      </c>
      <c r="L7771" s="104">
        <f t="shared" si="898"/>
        <v>543.12895949422943</v>
      </c>
      <c r="M7771" s="104">
        <f t="shared" si="898"/>
        <v>484.21482459943911</v>
      </c>
      <c r="N7771" s="104">
        <f t="shared" si="898"/>
        <v>258.75299638976355</v>
      </c>
    </row>
    <row r="7772" spans="3:14" x14ac:dyDescent="0.35">
      <c r="C7772" s="105">
        <f t="shared" si="897"/>
        <v>7760</v>
      </c>
      <c r="E7772" s="104">
        <f t="shared" si="898"/>
        <v>452.42398659898936</v>
      </c>
      <c r="F7772" s="104">
        <f t="shared" si="898"/>
        <v>382.00388303891907</v>
      </c>
      <c r="G7772" s="104">
        <f t="shared" si="898"/>
        <v>357.17826477967196</v>
      </c>
      <c r="H7772" s="104">
        <f t="shared" si="898"/>
        <v>410.92249331251446</v>
      </c>
      <c r="I7772" s="104">
        <f t="shared" si="898"/>
        <v>269.62614910771083</v>
      </c>
      <c r="J7772" s="104">
        <f t="shared" si="898"/>
        <v>334.45911459692695</v>
      </c>
      <c r="K7772" s="104">
        <f t="shared" si="898"/>
        <v>483.04091066433045</v>
      </c>
      <c r="L7772" s="104">
        <f t="shared" si="898"/>
        <v>543.16171472447252</v>
      </c>
      <c r="M7772" s="104">
        <f t="shared" si="898"/>
        <v>484.23841097182572</v>
      </c>
      <c r="N7772" s="104">
        <f t="shared" si="898"/>
        <v>258.76621287911979</v>
      </c>
    </row>
    <row r="7773" spans="3:14" x14ac:dyDescent="0.35">
      <c r="C7773" s="105">
        <f t="shared" si="897"/>
        <v>7761</v>
      </c>
      <c r="E7773" s="104">
        <f t="shared" ref="E7773:N7782" si="899">E$8+(E$10*$C7773/1000)</f>
        <v>452.45527596861052</v>
      </c>
      <c r="F7773" s="104">
        <f t="shared" si="899"/>
        <v>382.02370766770503</v>
      </c>
      <c r="G7773" s="104">
        <f t="shared" si="899"/>
        <v>357.20394083868615</v>
      </c>
      <c r="H7773" s="104">
        <f t="shared" si="899"/>
        <v>410.94587121165199</v>
      </c>
      <c r="I7773" s="104">
        <f t="shared" si="899"/>
        <v>269.64707604035499</v>
      </c>
      <c r="J7773" s="104">
        <f t="shared" si="899"/>
        <v>334.4726061998972</v>
      </c>
      <c r="K7773" s="104">
        <f t="shared" si="899"/>
        <v>483.07043356937652</v>
      </c>
      <c r="L7773" s="104">
        <f t="shared" si="899"/>
        <v>543.1944699547156</v>
      </c>
      <c r="M7773" s="104">
        <f t="shared" si="899"/>
        <v>484.26199734421226</v>
      </c>
      <c r="N7773" s="104">
        <f t="shared" si="899"/>
        <v>258.77942936847603</v>
      </c>
    </row>
    <row r="7774" spans="3:14" x14ac:dyDescent="0.35">
      <c r="C7774" s="105">
        <f t="shared" si="897"/>
        <v>7762</v>
      </c>
      <c r="E7774" s="104">
        <f t="shared" si="899"/>
        <v>452.48656533823169</v>
      </c>
      <c r="F7774" s="104">
        <f t="shared" si="899"/>
        <v>382.04353229649109</v>
      </c>
      <c r="G7774" s="104">
        <f t="shared" si="899"/>
        <v>357.22961689770034</v>
      </c>
      <c r="H7774" s="104">
        <f t="shared" si="899"/>
        <v>410.96924911078952</v>
      </c>
      <c r="I7774" s="104">
        <f t="shared" si="899"/>
        <v>269.66800297299909</v>
      </c>
      <c r="J7774" s="104">
        <f t="shared" si="899"/>
        <v>334.48609780286745</v>
      </c>
      <c r="K7774" s="104">
        <f t="shared" si="899"/>
        <v>483.09995647442258</v>
      </c>
      <c r="L7774" s="104">
        <f t="shared" si="899"/>
        <v>543.22722518495868</v>
      </c>
      <c r="M7774" s="104">
        <f t="shared" si="899"/>
        <v>484.28558371659881</v>
      </c>
      <c r="N7774" s="104">
        <f t="shared" si="899"/>
        <v>258.79264585783227</v>
      </c>
    </row>
    <row r="7775" spans="3:14" x14ac:dyDescent="0.35">
      <c r="C7775" s="105">
        <f t="shared" si="897"/>
        <v>7763</v>
      </c>
      <c r="E7775" s="104">
        <f t="shared" si="899"/>
        <v>452.51785470785285</v>
      </c>
      <c r="F7775" s="104">
        <f t="shared" si="899"/>
        <v>382.06335692527705</v>
      </c>
      <c r="G7775" s="104">
        <f t="shared" si="899"/>
        <v>357.25529295671447</v>
      </c>
      <c r="H7775" s="104">
        <f t="shared" si="899"/>
        <v>410.99262700992711</v>
      </c>
      <c r="I7775" s="104">
        <f t="shared" si="899"/>
        <v>269.68892990564319</v>
      </c>
      <c r="J7775" s="104">
        <f t="shared" si="899"/>
        <v>334.4995894058377</v>
      </c>
      <c r="K7775" s="104">
        <f t="shared" si="899"/>
        <v>483.12947937946865</v>
      </c>
      <c r="L7775" s="104">
        <f t="shared" si="899"/>
        <v>543.25998041520165</v>
      </c>
      <c r="M7775" s="104">
        <f t="shared" si="899"/>
        <v>484.30917008898541</v>
      </c>
      <c r="N7775" s="104">
        <f t="shared" si="899"/>
        <v>258.80586234718857</v>
      </c>
    </row>
    <row r="7776" spans="3:14" x14ac:dyDescent="0.35">
      <c r="C7776" s="105">
        <f t="shared" si="897"/>
        <v>7764</v>
      </c>
      <c r="E7776" s="104">
        <f t="shared" si="899"/>
        <v>452.54914407747401</v>
      </c>
      <c r="F7776" s="104">
        <f t="shared" si="899"/>
        <v>382.08318155406306</v>
      </c>
      <c r="G7776" s="104">
        <f t="shared" si="899"/>
        <v>357.2809690157286</v>
      </c>
      <c r="H7776" s="104">
        <f t="shared" si="899"/>
        <v>411.01600490906463</v>
      </c>
      <c r="I7776" s="104">
        <f t="shared" si="899"/>
        <v>269.70985683828729</v>
      </c>
      <c r="J7776" s="104">
        <f t="shared" si="899"/>
        <v>334.51308100880789</v>
      </c>
      <c r="K7776" s="104">
        <f t="shared" si="899"/>
        <v>483.15900228451471</v>
      </c>
      <c r="L7776" s="104">
        <f t="shared" si="899"/>
        <v>543.29273564544474</v>
      </c>
      <c r="M7776" s="104">
        <f t="shared" si="899"/>
        <v>484.33275646137201</v>
      </c>
      <c r="N7776" s="104">
        <f t="shared" si="899"/>
        <v>258.8190788365448</v>
      </c>
    </row>
    <row r="7777" spans="3:14" x14ac:dyDescent="0.35">
      <c r="C7777" s="105">
        <f t="shared" si="897"/>
        <v>7765</v>
      </c>
      <c r="E7777" s="104">
        <f t="shared" si="899"/>
        <v>452.58043344709517</v>
      </c>
      <c r="F7777" s="104">
        <f t="shared" si="899"/>
        <v>382.10300618284907</v>
      </c>
      <c r="G7777" s="104">
        <f t="shared" si="899"/>
        <v>357.30664507474279</v>
      </c>
      <c r="H7777" s="104">
        <f t="shared" si="899"/>
        <v>411.03938280820216</v>
      </c>
      <c r="I7777" s="104">
        <f t="shared" si="899"/>
        <v>269.7307837709314</v>
      </c>
      <c r="J7777" s="104">
        <f t="shared" si="899"/>
        <v>334.52657261177814</v>
      </c>
      <c r="K7777" s="104">
        <f t="shared" si="899"/>
        <v>483.18852518956078</v>
      </c>
      <c r="L7777" s="104">
        <f t="shared" si="899"/>
        <v>543.32549087568782</v>
      </c>
      <c r="M7777" s="104">
        <f t="shared" si="899"/>
        <v>484.35634283375856</v>
      </c>
      <c r="N7777" s="104">
        <f t="shared" si="899"/>
        <v>258.83229532590104</v>
      </c>
    </row>
    <row r="7778" spans="3:14" x14ac:dyDescent="0.35">
      <c r="C7778" s="105">
        <f t="shared" si="897"/>
        <v>7766</v>
      </c>
      <c r="E7778" s="104">
        <f t="shared" si="899"/>
        <v>452.61172281671634</v>
      </c>
      <c r="F7778" s="104">
        <f t="shared" si="899"/>
        <v>382.12283081163508</v>
      </c>
      <c r="G7778" s="104">
        <f t="shared" si="899"/>
        <v>357.33232113375698</v>
      </c>
      <c r="H7778" s="104">
        <f t="shared" si="899"/>
        <v>411.06276070733975</v>
      </c>
      <c r="I7778" s="104">
        <f t="shared" si="899"/>
        <v>269.7517107035755</v>
      </c>
      <c r="J7778" s="104">
        <f t="shared" si="899"/>
        <v>334.54006421474833</v>
      </c>
      <c r="K7778" s="104">
        <f t="shared" si="899"/>
        <v>483.21804809460684</v>
      </c>
      <c r="L7778" s="104">
        <f t="shared" si="899"/>
        <v>543.3582461059309</v>
      </c>
      <c r="M7778" s="104">
        <f t="shared" si="899"/>
        <v>484.37992920614516</v>
      </c>
      <c r="N7778" s="104">
        <f t="shared" si="899"/>
        <v>258.84551181525728</v>
      </c>
    </row>
    <row r="7779" spans="3:14" x14ac:dyDescent="0.35">
      <c r="C7779" s="105">
        <f t="shared" si="897"/>
        <v>7767</v>
      </c>
      <c r="E7779" s="104">
        <f t="shared" si="899"/>
        <v>452.6430121863375</v>
      </c>
      <c r="F7779" s="104">
        <f t="shared" si="899"/>
        <v>382.14265544042109</v>
      </c>
      <c r="G7779" s="104">
        <f t="shared" si="899"/>
        <v>357.35799719277111</v>
      </c>
      <c r="H7779" s="104">
        <f t="shared" si="899"/>
        <v>411.08613860647722</v>
      </c>
      <c r="I7779" s="104">
        <f t="shared" si="899"/>
        <v>269.7726376362196</v>
      </c>
      <c r="J7779" s="104">
        <f t="shared" si="899"/>
        <v>334.55355581771857</v>
      </c>
      <c r="K7779" s="104">
        <f t="shared" si="899"/>
        <v>483.24757099965291</v>
      </c>
      <c r="L7779" s="104">
        <f t="shared" si="899"/>
        <v>543.39100133617399</v>
      </c>
      <c r="M7779" s="104">
        <f t="shared" si="899"/>
        <v>484.40351557853171</v>
      </c>
      <c r="N7779" s="104">
        <f t="shared" si="899"/>
        <v>258.85872830461352</v>
      </c>
    </row>
    <row r="7780" spans="3:14" x14ac:dyDescent="0.35">
      <c r="C7780" s="105">
        <f t="shared" si="897"/>
        <v>7768</v>
      </c>
      <c r="E7780" s="104">
        <f t="shared" si="899"/>
        <v>452.67430155595866</v>
      </c>
      <c r="F7780" s="104">
        <f t="shared" si="899"/>
        <v>382.16248006920705</v>
      </c>
      <c r="G7780" s="104">
        <f t="shared" si="899"/>
        <v>357.38367325178524</v>
      </c>
      <c r="H7780" s="104">
        <f t="shared" si="899"/>
        <v>411.10951650561481</v>
      </c>
      <c r="I7780" s="104">
        <f t="shared" si="899"/>
        <v>269.7935645688637</v>
      </c>
      <c r="J7780" s="104">
        <f t="shared" si="899"/>
        <v>334.56704742068882</v>
      </c>
      <c r="K7780" s="104">
        <f t="shared" si="899"/>
        <v>483.27709390469897</v>
      </c>
      <c r="L7780" s="104">
        <f t="shared" si="899"/>
        <v>543.42375656641707</v>
      </c>
      <c r="M7780" s="104">
        <f t="shared" si="899"/>
        <v>484.42710195091831</v>
      </c>
      <c r="N7780" s="104">
        <f t="shared" si="899"/>
        <v>258.87194479396976</v>
      </c>
    </row>
    <row r="7781" spans="3:14" x14ac:dyDescent="0.35">
      <c r="C7781" s="105">
        <f t="shared" si="897"/>
        <v>7769</v>
      </c>
      <c r="E7781" s="104">
        <f t="shared" si="899"/>
        <v>452.70559092557983</v>
      </c>
      <c r="F7781" s="104">
        <f t="shared" si="899"/>
        <v>382.18230469799312</v>
      </c>
      <c r="G7781" s="104">
        <f t="shared" si="899"/>
        <v>357.40934931079943</v>
      </c>
      <c r="H7781" s="104">
        <f t="shared" si="899"/>
        <v>411.13289440475234</v>
      </c>
      <c r="I7781" s="104">
        <f t="shared" si="899"/>
        <v>269.8144915015078</v>
      </c>
      <c r="J7781" s="104">
        <f t="shared" si="899"/>
        <v>334.58053902365907</v>
      </c>
      <c r="K7781" s="104">
        <f t="shared" si="899"/>
        <v>483.30661680974504</v>
      </c>
      <c r="L7781" s="104">
        <f t="shared" si="899"/>
        <v>543.45651179666004</v>
      </c>
      <c r="M7781" s="104">
        <f t="shared" si="899"/>
        <v>484.45068832330492</v>
      </c>
      <c r="N7781" s="104">
        <f t="shared" si="899"/>
        <v>258.88516128332606</v>
      </c>
    </row>
    <row r="7782" spans="3:14" x14ac:dyDescent="0.35">
      <c r="C7782" s="105">
        <f t="shared" si="897"/>
        <v>7770</v>
      </c>
      <c r="E7782" s="104">
        <f t="shared" si="899"/>
        <v>452.73688029520099</v>
      </c>
      <c r="F7782" s="104">
        <f t="shared" si="899"/>
        <v>382.20212932677907</v>
      </c>
      <c r="G7782" s="104">
        <f t="shared" si="899"/>
        <v>357.43502536981356</v>
      </c>
      <c r="H7782" s="104">
        <f t="shared" si="899"/>
        <v>411.15627230388986</v>
      </c>
      <c r="I7782" s="104">
        <f t="shared" si="899"/>
        <v>269.8354184341519</v>
      </c>
      <c r="J7782" s="104">
        <f t="shared" si="899"/>
        <v>334.59403062662932</v>
      </c>
      <c r="K7782" s="104">
        <f t="shared" si="899"/>
        <v>483.3361397147911</v>
      </c>
      <c r="L7782" s="104">
        <f t="shared" si="899"/>
        <v>543.48926702690312</v>
      </c>
      <c r="M7782" s="104">
        <f t="shared" si="899"/>
        <v>484.47427469569152</v>
      </c>
      <c r="N7782" s="104">
        <f t="shared" si="899"/>
        <v>258.8983777726823</v>
      </c>
    </row>
    <row r="7783" spans="3:14" x14ac:dyDescent="0.35">
      <c r="C7783" s="105">
        <f t="shared" si="897"/>
        <v>7771</v>
      </c>
      <c r="E7783" s="104">
        <f t="shared" ref="E7783:N7792" si="900">E$8+(E$10*$C7783/1000)</f>
        <v>452.76816966482215</v>
      </c>
      <c r="F7783" s="104">
        <f t="shared" si="900"/>
        <v>382.22195395556508</v>
      </c>
      <c r="G7783" s="104">
        <f t="shared" si="900"/>
        <v>357.46070142882775</v>
      </c>
      <c r="H7783" s="104">
        <f t="shared" si="900"/>
        <v>411.17965020302745</v>
      </c>
      <c r="I7783" s="104">
        <f t="shared" si="900"/>
        <v>269.85634536679601</v>
      </c>
      <c r="J7783" s="104">
        <f t="shared" si="900"/>
        <v>334.60752222959951</v>
      </c>
      <c r="K7783" s="104">
        <f t="shared" si="900"/>
        <v>483.36566261983717</v>
      </c>
      <c r="L7783" s="104">
        <f t="shared" si="900"/>
        <v>543.5220222571462</v>
      </c>
      <c r="M7783" s="104">
        <f t="shared" si="900"/>
        <v>484.49786106807807</v>
      </c>
      <c r="N7783" s="104">
        <f t="shared" si="900"/>
        <v>258.91159426203853</v>
      </c>
    </row>
    <row r="7784" spans="3:14" x14ac:dyDescent="0.35">
      <c r="C7784" s="105">
        <f t="shared" si="897"/>
        <v>7772</v>
      </c>
      <c r="E7784" s="104">
        <f t="shared" si="900"/>
        <v>452.79945903444332</v>
      </c>
      <c r="F7784" s="104">
        <f t="shared" si="900"/>
        <v>382.2417785843511</v>
      </c>
      <c r="G7784" s="104">
        <f t="shared" si="900"/>
        <v>357.48637748784188</v>
      </c>
      <c r="H7784" s="104">
        <f t="shared" si="900"/>
        <v>411.20302810216498</v>
      </c>
      <c r="I7784" s="104">
        <f t="shared" si="900"/>
        <v>269.87727229944011</v>
      </c>
      <c r="J7784" s="104">
        <f t="shared" si="900"/>
        <v>334.62101383256976</v>
      </c>
      <c r="K7784" s="104">
        <f t="shared" si="900"/>
        <v>483.39518552488323</v>
      </c>
      <c r="L7784" s="104">
        <f t="shared" si="900"/>
        <v>543.55477748738929</v>
      </c>
      <c r="M7784" s="104">
        <f t="shared" si="900"/>
        <v>484.52144744046461</v>
      </c>
      <c r="N7784" s="104">
        <f t="shared" si="900"/>
        <v>258.92481075139477</v>
      </c>
    </row>
    <row r="7785" spans="3:14" x14ac:dyDescent="0.35">
      <c r="C7785" s="105">
        <f t="shared" si="897"/>
        <v>7773</v>
      </c>
      <c r="E7785" s="104">
        <f t="shared" si="900"/>
        <v>452.83074840406448</v>
      </c>
      <c r="F7785" s="104">
        <f t="shared" si="900"/>
        <v>382.26160321313705</v>
      </c>
      <c r="G7785" s="104">
        <f t="shared" si="900"/>
        <v>357.51205354685607</v>
      </c>
      <c r="H7785" s="104">
        <f t="shared" si="900"/>
        <v>411.22640600130251</v>
      </c>
      <c r="I7785" s="104">
        <f t="shared" si="900"/>
        <v>269.89819923208421</v>
      </c>
      <c r="J7785" s="104">
        <f t="shared" si="900"/>
        <v>334.63450543553995</v>
      </c>
      <c r="K7785" s="104">
        <f t="shared" si="900"/>
        <v>483.4247084299293</v>
      </c>
      <c r="L7785" s="104">
        <f t="shared" si="900"/>
        <v>543.58753271763226</v>
      </c>
      <c r="M7785" s="104">
        <f t="shared" si="900"/>
        <v>484.54503381285122</v>
      </c>
      <c r="N7785" s="104">
        <f t="shared" si="900"/>
        <v>258.93802724075101</v>
      </c>
    </row>
    <row r="7786" spans="3:14" x14ac:dyDescent="0.35">
      <c r="C7786" s="105">
        <f t="shared" si="897"/>
        <v>7774</v>
      </c>
      <c r="E7786" s="104">
        <f t="shared" si="900"/>
        <v>452.86203777368564</v>
      </c>
      <c r="F7786" s="104">
        <f t="shared" si="900"/>
        <v>382.28142784192312</v>
      </c>
      <c r="G7786" s="104">
        <f t="shared" si="900"/>
        <v>357.53772960587025</v>
      </c>
      <c r="H7786" s="104">
        <f t="shared" si="900"/>
        <v>411.24978390044009</v>
      </c>
      <c r="I7786" s="104">
        <f t="shared" si="900"/>
        <v>269.91912616472831</v>
      </c>
      <c r="J7786" s="104">
        <f t="shared" si="900"/>
        <v>334.6479970385102</v>
      </c>
      <c r="K7786" s="104">
        <f t="shared" si="900"/>
        <v>483.45423133497536</v>
      </c>
      <c r="L7786" s="104">
        <f t="shared" si="900"/>
        <v>543.62028794787534</v>
      </c>
      <c r="M7786" s="104">
        <f t="shared" si="900"/>
        <v>484.56862018523782</v>
      </c>
      <c r="N7786" s="104">
        <f t="shared" si="900"/>
        <v>258.95124373010731</v>
      </c>
    </row>
    <row r="7787" spans="3:14" x14ac:dyDescent="0.35">
      <c r="C7787" s="105">
        <f t="shared" si="897"/>
        <v>7775</v>
      </c>
      <c r="E7787" s="104">
        <f t="shared" si="900"/>
        <v>452.89332714330681</v>
      </c>
      <c r="F7787" s="104">
        <f t="shared" si="900"/>
        <v>382.30125247070907</v>
      </c>
      <c r="G7787" s="104">
        <f t="shared" si="900"/>
        <v>357.56340566488439</v>
      </c>
      <c r="H7787" s="104">
        <f t="shared" si="900"/>
        <v>411.27316179957757</v>
      </c>
      <c r="I7787" s="104">
        <f t="shared" si="900"/>
        <v>269.94005309737241</v>
      </c>
      <c r="J7787" s="104">
        <f t="shared" si="900"/>
        <v>334.66148864148045</v>
      </c>
      <c r="K7787" s="104">
        <f t="shared" si="900"/>
        <v>483.48375424002143</v>
      </c>
      <c r="L7787" s="104">
        <f t="shared" si="900"/>
        <v>543.65304317811842</v>
      </c>
      <c r="M7787" s="104">
        <f t="shared" si="900"/>
        <v>484.59220655762437</v>
      </c>
      <c r="N7787" s="104">
        <f t="shared" si="900"/>
        <v>258.96446021946355</v>
      </c>
    </row>
    <row r="7788" spans="3:14" x14ac:dyDescent="0.35">
      <c r="C7788" s="105">
        <f t="shared" si="897"/>
        <v>7776</v>
      </c>
      <c r="E7788" s="104">
        <f t="shared" si="900"/>
        <v>452.92461651292791</v>
      </c>
      <c r="F7788" s="104">
        <f t="shared" si="900"/>
        <v>382.32107709949508</v>
      </c>
      <c r="G7788" s="104">
        <f t="shared" si="900"/>
        <v>357.58908172389852</v>
      </c>
      <c r="H7788" s="104">
        <f t="shared" si="900"/>
        <v>411.29653969871515</v>
      </c>
      <c r="I7788" s="104">
        <f t="shared" si="900"/>
        <v>269.96098003001651</v>
      </c>
      <c r="J7788" s="104">
        <f t="shared" si="900"/>
        <v>334.67498024445069</v>
      </c>
      <c r="K7788" s="104">
        <f t="shared" si="900"/>
        <v>483.51327714506749</v>
      </c>
      <c r="L7788" s="104">
        <f t="shared" si="900"/>
        <v>543.68579840836151</v>
      </c>
      <c r="M7788" s="104">
        <f t="shared" si="900"/>
        <v>484.61579293001091</v>
      </c>
      <c r="N7788" s="104">
        <f t="shared" si="900"/>
        <v>258.97767670881979</v>
      </c>
    </row>
    <row r="7789" spans="3:14" x14ac:dyDescent="0.35">
      <c r="C7789" s="105">
        <f t="shared" si="897"/>
        <v>7777</v>
      </c>
      <c r="E7789" s="104">
        <f t="shared" si="900"/>
        <v>452.95590588254913</v>
      </c>
      <c r="F7789" s="104">
        <f t="shared" si="900"/>
        <v>382.3409017282811</v>
      </c>
      <c r="G7789" s="104">
        <f t="shared" si="900"/>
        <v>357.61475778291265</v>
      </c>
      <c r="H7789" s="104">
        <f t="shared" si="900"/>
        <v>411.31991759785268</v>
      </c>
      <c r="I7789" s="104">
        <f t="shared" si="900"/>
        <v>269.98190696266062</v>
      </c>
      <c r="J7789" s="104">
        <f t="shared" si="900"/>
        <v>334.68847184742094</v>
      </c>
      <c r="K7789" s="104">
        <f t="shared" si="900"/>
        <v>483.54280005011356</v>
      </c>
      <c r="L7789" s="104">
        <f t="shared" si="900"/>
        <v>543.71855363860459</v>
      </c>
      <c r="M7789" s="104">
        <f t="shared" si="900"/>
        <v>484.63937930239751</v>
      </c>
      <c r="N7789" s="104">
        <f t="shared" si="900"/>
        <v>258.99089319817602</v>
      </c>
    </row>
    <row r="7790" spans="3:14" x14ac:dyDescent="0.35">
      <c r="C7790" s="105">
        <f t="shared" si="897"/>
        <v>7778</v>
      </c>
      <c r="E7790" s="104">
        <f t="shared" si="900"/>
        <v>452.9871952521703</v>
      </c>
      <c r="F7790" s="104">
        <f t="shared" si="900"/>
        <v>382.36072635706705</v>
      </c>
      <c r="G7790" s="104">
        <f t="shared" si="900"/>
        <v>357.64043384192684</v>
      </c>
      <c r="H7790" s="104">
        <f t="shared" si="900"/>
        <v>411.34329549699021</v>
      </c>
      <c r="I7790" s="104">
        <f t="shared" si="900"/>
        <v>270.00283389530472</v>
      </c>
      <c r="J7790" s="104">
        <f t="shared" si="900"/>
        <v>334.70196345039113</v>
      </c>
      <c r="K7790" s="104">
        <f t="shared" si="900"/>
        <v>483.57232295515962</v>
      </c>
      <c r="L7790" s="104">
        <f t="shared" si="900"/>
        <v>543.75130886884767</v>
      </c>
      <c r="M7790" s="104">
        <f t="shared" si="900"/>
        <v>484.66296567478412</v>
      </c>
      <c r="N7790" s="104">
        <f t="shared" si="900"/>
        <v>259.00410968753226</v>
      </c>
    </row>
    <row r="7791" spans="3:14" x14ac:dyDescent="0.35">
      <c r="C7791" s="105">
        <f t="shared" si="897"/>
        <v>7779</v>
      </c>
      <c r="E7791" s="104">
        <f t="shared" si="900"/>
        <v>453.0184846217914</v>
      </c>
      <c r="F7791" s="104">
        <f t="shared" si="900"/>
        <v>382.38055098585312</v>
      </c>
      <c r="G7791" s="104">
        <f t="shared" si="900"/>
        <v>357.66610990094102</v>
      </c>
      <c r="H7791" s="104">
        <f t="shared" si="900"/>
        <v>411.36667339612779</v>
      </c>
      <c r="I7791" s="104">
        <f t="shared" si="900"/>
        <v>270.02376082794882</v>
      </c>
      <c r="J7791" s="104">
        <f t="shared" si="900"/>
        <v>334.71545505336138</v>
      </c>
      <c r="K7791" s="104">
        <f t="shared" si="900"/>
        <v>483.60184586020569</v>
      </c>
      <c r="L7791" s="104">
        <f t="shared" si="900"/>
        <v>543.78406409909076</v>
      </c>
      <c r="M7791" s="104">
        <f t="shared" si="900"/>
        <v>484.68655204717072</v>
      </c>
      <c r="N7791" s="104">
        <f t="shared" si="900"/>
        <v>259.01732617688856</v>
      </c>
    </row>
    <row r="7792" spans="3:14" x14ac:dyDescent="0.35">
      <c r="C7792" s="105">
        <f t="shared" si="897"/>
        <v>7780</v>
      </c>
      <c r="E7792" s="104">
        <f t="shared" si="900"/>
        <v>453.04977399141256</v>
      </c>
      <c r="F7792" s="104">
        <f t="shared" si="900"/>
        <v>382.40037561463907</v>
      </c>
      <c r="G7792" s="104">
        <f t="shared" si="900"/>
        <v>357.69178595995515</v>
      </c>
      <c r="H7792" s="104">
        <f t="shared" si="900"/>
        <v>411.39005129526532</v>
      </c>
      <c r="I7792" s="104">
        <f t="shared" si="900"/>
        <v>270.04468776059298</v>
      </c>
      <c r="J7792" s="104">
        <f t="shared" si="900"/>
        <v>334.72894665633163</v>
      </c>
      <c r="K7792" s="104">
        <f t="shared" si="900"/>
        <v>483.63136876525175</v>
      </c>
      <c r="L7792" s="104">
        <f t="shared" si="900"/>
        <v>543.81681932933384</v>
      </c>
      <c r="M7792" s="104">
        <f t="shared" si="900"/>
        <v>484.71013841955732</v>
      </c>
      <c r="N7792" s="104">
        <f t="shared" si="900"/>
        <v>259.0305426662448</v>
      </c>
    </row>
    <row r="7793" spans="3:14" x14ac:dyDescent="0.35">
      <c r="C7793" s="105">
        <f t="shared" si="897"/>
        <v>7781</v>
      </c>
      <c r="E7793" s="104">
        <f t="shared" ref="E7793:N7802" si="901">E$8+(E$10*$C7793/1000)</f>
        <v>453.08106336103373</v>
      </c>
      <c r="F7793" s="104">
        <f t="shared" si="901"/>
        <v>382.42020024342514</v>
      </c>
      <c r="G7793" s="104">
        <f t="shared" si="901"/>
        <v>357.71746201896934</v>
      </c>
      <c r="H7793" s="104">
        <f t="shared" si="901"/>
        <v>411.41342919440285</v>
      </c>
      <c r="I7793" s="104">
        <f t="shared" si="901"/>
        <v>270.06561469323708</v>
      </c>
      <c r="J7793" s="104">
        <f t="shared" si="901"/>
        <v>334.74243825930182</v>
      </c>
      <c r="K7793" s="104">
        <f t="shared" si="901"/>
        <v>483.66089167029781</v>
      </c>
      <c r="L7793" s="104">
        <f t="shared" si="901"/>
        <v>543.84957455957681</v>
      </c>
      <c r="M7793" s="104">
        <f t="shared" si="901"/>
        <v>484.73372479194387</v>
      </c>
      <c r="N7793" s="104">
        <f t="shared" si="901"/>
        <v>259.04375915560104</v>
      </c>
    </row>
    <row r="7794" spans="3:14" x14ac:dyDescent="0.35">
      <c r="C7794" s="105">
        <f t="shared" si="897"/>
        <v>7782</v>
      </c>
      <c r="E7794" s="104">
        <f t="shared" si="901"/>
        <v>453.11235273065489</v>
      </c>
      <c r="F7794" s="104">
        <f t="shared" si="901"/>
        <v>382.4400248722111</v>
      </c>
      <c r="G7794" s="104">
        <f t="shared" si="901"/>
        <v>357.74313807798353</v>
      </c>
      <c r="H7794" s="104">
        <f t="shared" si="901"/>
        <v>411.43680709354044</v>
      </c>
      <c r="I7794" s="104">
        <f t="shared" si="901"/>
        <v>270.08654162588113</v>
      </c>
      <c r="J7794" s="104">
        <f t="shared" si="901"/>
        <v>334.75592986227207</v>
      </c>
      <c r="K7794" s="104">
        <f t="shared" si="901"/>
        <v>483.69041457534388</v>
      </c>
      <c r="L7794" s="104">
        <f t="shared" si="901"/>
        <v>543.88232978981989</v>
      </c>
      <c r="M7794" s="104">
        <f t="shared" si="901"/>
        <v>484.75731116433042</v>
      </c>
      <c r="N7794" s="104">
        <f t="shared" si="901"/>
        <v>259.05697564495728</v>
      </c>
    </row>
    <row r="7795" spans="3:14" x14ac:dyDescent="0.35">
      <c r="C7795" s="105">
        <f t="shared" si="897"/>
        <v>7783</v>
      </c>
      <c r="E7795" s="104">
        <f t="shared" si="901"/>
        <v>453.14364210027605</v>
      </c>
      <c r="F7795" s="104">
        <f t="shared" si="901"/>
        <v>382.45984950099711</v>
      </c>
      <c r="G7795" s="104">
        <f t="shared" si="901"/>
        <v>357.76881413699766</v>
      </c>
      <c r="H7795" s="104">
        <f t="shared" si="901"/>
        <v>411.46018499267791</v>
      </c>
      <c r="I7795" s="104">
        <f t="shared" si="901"/>
        <v>270.10746855852523</v>
      </c>
      <c r="J7795" s="104">
        <f t="shared" si="901"/>
        <v>334.76942146524232</v>
      </c>
      <c r="K7795" s="104">
        <f t="shared" si="901"/>
        <v>483.71993748038994</v>
      </c>
      <c r="L7795" s="104">
        <f t="shared" si="901"/>
        <v>543.91508502006297</v>
      </c>
      <c r="M7795" s="104">
        <f t="shared" si="901"/>
        <v>484.78089753671702</v>
      </c>
      <c r="N7795" s="104">
        <f t="shared" si="901"/>
        <v>259.07019213431352</v>
      </c>
    </row>
    <row r="7796" spans="3:14" x14ac:dyDescent="0.35">
      <c r="C7796" s="105">
        <f t="shared" si="897"/>
        <v>7784</v>
      </c>
      <c r="E7796" s="104">
        <f t="shared" si="901"/>
        <v>453.17493146989722</v>
      </c>
      <c r="F7796" s="104">
        <f t="shared" si="901"/>
        <v>382.47967412978312</v>
      </c>
      <c r="G7796" s="104">
        <f t="shared" si="901"/>
        <v>357.79449019601179</v>
      </c>
      <c r="H7796" s="104">
        <f t="shared" si="901"/>
        <v>411.4835628918155</v>
      </c>
      <c r="I7796" s="104">
        <f t="shared" si="901"/>
        <v>270.12839549116933</v>
      </c>
      <c r="J7796" s="104">
        <f t="shared" si="901"/>
        <v>334.78291306821251</v>
      </c>
      <c r="K7796" s="104">
        <f t="shared" si="901"/>
        <v>483.74946038543601</v>
      </c>
      <c r="L7796" s="104">
        <f t="shared" si="901"/>
        <v>543.94784025030606</v>
      </c>
      <c r="M7796" s="104">
        <f t="shared" si="901"/>
        <v>484.80448390910362</v>
      </c>
      <c r="N7796" s="104">
        <f t="shared" si="901"/>
        <v>259.08340862366981</v>
      </c>
    </row>
    <row r="7797" spans="3:14" x14ac:dyDescent="0.35">
      <c r="C7797" s="105">
        <f t="shared" si="897"/>
        <v>7785</v>
      </c>
      <c r="E7797" s="104">
        <f t="shared" si="901"/>
        <v>453.20622083951832</v>
      </c>
      <c r="F7797" s="104">
        <f t="shared" si="901"/>
        <v>382.49949875856908</v>
      </c>
      <c r="G7797" s="104">
        <f t="shared" si="901"/>
        <v>357.82016625502598</v>
      </c>
      <c r="H7797" s="104">
        <f t="shared" si="901"/>
        <v>411.50694079095302</v>
      </c>
      <c r="I7797" s="104">
        <f t="shared" si="901"/>
        <v>270.14932242381343</v>
      </c>
      <c r="J7797" s="104">
        <f t="shared" si="901"/>
        <v>334.79640467118276</v>
      </c>
      <c r="K7797" s="104">
        <f t="shared" si="901"/>
        <v>483.77898329048207</v>
      </c>
      <c r="L7797" s="104">
        <f t="shared" si="901"/>
        <v>543.98059548054903</v>
      </c>
      <c r="M7797" s="104">
        <f t="shared" si="901"/>
        <v>484.82807028149017</v>
      </c>
      <c r="N7797" s="104">
        <f t="shared" si="901"/>
        <v>259.09662511302605</v>
      </c>
    </row>
    <row r="7798" spans="3:14" x14ac:dyDescent="0.35">
      <c r="C7798" s="105">
        <f t="shared" si="897"/>
        <v>7786</v>
      </c>
      <c r="E7798" s="104">
        <f t="shared" si="901"/>
        <v>453.23751020913949</v>
      </c>
      <c r="F7798" s="104">
        <f t="shared" si="901"/>
        <v>382.51932338735509</v>
      </c>
      <c r="G7798" s="104">
        <f t="shared" si="901"/>
        <v>357.84584231404017</v>
      </c>
      <c r="H7798" s="104">
        <f t="shared" si="901"/>
        <v>411.53031869009055</v>
      </c>
      <c r="I7798" s="104">
        <f t="shared" si="901"/>
        <v>270.17024935645759</v>
      </c>
      <c r="J7798" s="104">
        <f t="shared" si="901"/>
        <v>334.809896274153</v>
      </c>
      <c r="K7798" s="104">
        <f t="shared" si="901"/>
        <v>483.80850619552814</v>
      </c>
      <c r="L7798" s="104">
        <f t="shared" si="901"/>
        <v>544.01335071079211</v>
      </c>
      <c r="M7798" s="104">
        <f t="shared" si="901"/>
        <v>484.85165665387677</v>
      </c>
      <c r="N7798" s="104">
        <f t="shared" si="901"/>
        <v>259.10984160238229</v>
      </c>
    </row>
    <row r="7799" spans="3:14" x14ac:dyDescent="0.35">
      <c r="C7799" s="105">
        <f t="shared" si="897"/>
        <v>7787</v>
      </c>
      <c r="E7799" s="104">
        <f t="shared" si="901"/>
        <v>453.26879957876065</v>
      </c>
      <c r="F7799" s="104">
        <f t="shared" si="901"/>
        <v>382.5391480161411</v>
      </c>
      <c r="G7799" s="104">
        <f t="shared" si="901"/>
        <v>357.8715183730543</v>
      </c>
      <c r="H7799" s="104">
        <f t="shared" si="901"/>
        <v>411.55369658922814</v>
      </c>
      <c r="I7799" s="104">
        <f t="shared" si="901"/>
        <v>270.19117628910169</v>
      </c>
      <c r="J7799" s="104">
        <f t="shared" si="901"/>
        <v>334.8233878771232</v>
      </c>
      <c r="K7799" s="104">
        <f t="shared" si="901"/>
        <v>483.8380291005742</v>
      </c>
      <c r="L7799" s="104">
        <f t="shared" si="901"/>
        <v>544.04610594103519</v>
      </c>
      <c r="M7799" s="104">
        <f t="shared" si="901"/>
        <v>484.87524302626332</v>
      </c>
      <c r="N7799" s="104">
        <f t="shared" si="901"/>
        <v>259.12305809173853</v>
      </c>
    </row>
    <row r="7800" spans="3:14" x14ac:dyDescent="0.35">
      <c r="C7800" s="105">
        <f t="shared" si="897"/>
        <v>7788</v>
      </c>
      <c r="E7800" s="104">
        <f t="shared" si="901"/>
        <v>453.30008894838181</v>
      </c>
      <c r="F7800" s="104">
        <f t="shared" si="901"/>
        <v>382.55897264492711</v>
      </c>
      <c r="G7800" s="104">
        <f t="shared" si="901"/>
        <v>357.89719443206843</v>
      </c>
      <c r="H7800" s="104">
        <f t="shared" si="901"/>
        <v>411.57707448836572</v>
      </c>
      <c r="I7800" s="104">
        <f t="shared" si="901"/>
        <v>270.21210322174579</v>
      </c>
      <c r="J7800" s="104">
        <f t="shared" si="901"/>
        <v>334.83687948009344</v>
      </c>
      <c r="K7800" s="104">
        <f t="shared" si="901"/>
        <v>483.86755200562027</v>
      </c>
      <c r="L7800" s="104">
        <f t="shared" si="901"/>
        <v>544.07886117127828</v>
      </c>
      <c r="M7800" s="104">
        <f t="shared" si="901"/>
        <v>484.89882939864992</v>
      </c>
      <c r="N7800" s="104">
        <f t="shared" si="901"/>
        <v>259.13627458109477</v>
      </c>
    </row>
    <row r="7801" spans="3:14" x14ac:dyDescent="0.35">
      <c r="C7801" s="105">
        <f t="shared" si="897"/>
        <v>7789</v>
      </c>
      <c r="E7801" s="104">
        <f t="shared" si="901"/>
        <v>453.33137831800298</v>
      </c>
      <c r="F7801" s="104">
        <f t="shared" si="901"/>
        <v>382.57879727371312</v>
      </c>
      <c r="G7801" s="104">
        <f t="shared" si="901"/>
        <v>357.92287049108262</v>
      </c>
      <c r="H7801" s="104">
        <f t="shared" si="901"/>
        <v>411.6004523875032</v>
      </c>
      <c r="I7801" s="104">
        <f t="shared" si="901"/>
        <v>270.23303015438989</v>
      </c>
      <c r="J7801" s="104">
        <f t="shared" si="901"/>
        <v>334.85037108306369</v>
      </c>
      <c r="K7801" s="104">
        <f t="shared" si="901"/>
        <v>483.89707491066633</v>
      </c>
      <c r="L7801" s="104">
        <f t="shared" si="901"/>
        <v>544.11161640152136</v>
      </c>
      <c r="M7801" s="104">
        <f t="shared" si="901"/>
        <v>484.92241577103653</v>
      </c>
      <c r="N7801" s="104">
        <f t="shared" si="901"/>
        <v>259.14949107045106</v>
      </c>
    </row>
    <row r="7802" spans="3:14" x14ac:dyDescent="0.35">
      <c r="C7802" s="105">
        <f t="shared" si="897"/>
        <v>7790</v>
      </c>
      <c r="E7802" s="104">
        <f t="shared" si="901"/>
        <v>453.36266768762414</v>
      </c>
      <c r="F7802" s="104">
        <f t="shared" si="901"/>
        <v>382.59862190249908</v>
      </c>
      <c r="G7802" s="104">
        <f t="shared" si="901"/>
        <v>357.94854655009681</v>
      </c>
      <c r="H7802" s="104">
        <f t="shared" si="901"/>
        <v>411.62383028664078</v>
      </c>
      <c r="I7802" s="104">
        <f t="shared" si="901"/>
        <v>270.253957087034</v>
      </c>
      <c r="J7802" s="104">
        <f t="shared" si="901"/>
        <v>334.86386268603394</v>
      </c>
      <c r="K7802" s="104">
        <f t="shared" si="901"/>
        <v>483.9265978157124</v>
      </c>
      <c r="L7802" s="104">
        <f t="shared" si="901"/>
        <v>544.14437163176444</v>
      </c>
      <c r="M7802" s="104">
        <f t="shared" si="901"/>
        <v>484.94600214342307</v>
      </c>
      <c r="N7802" s="104">
        <f t="shared" si="901"/>
        <v>259.1627075598073</v>
      </c>
    </row>
    <row r="7803" spans="3:14" x14ac:dyDescent="0.35">
      <c r="C7803" s="105">
        <f t="shared" si="897"/>
        <v>7791</v>
      </c>
      <c r="E7803" s="104">
        <f t="shared" ref="E7803:N7812" si="902">E$8+(E$10*$C7803/1000)</f>
        <v>453.3939570572453</v>
      </c>
      <c r="F7803" s="104">
        <f t="shared" si="902"/>
        <v>382.61844653128514</v>
      </c>
      <c r="G7803" s="104">
        <f t="shared" si="902"/>
        <v>357.97422260911094</v>
      </c>
      <c r="H7803" s="104">
        <f t="shared" si="902"/>
        <v>411.64720818577831</v>
      </c>
      <c r="I7803" s="104">
        <f t="shared" si="902"/>
        <v>270.2748840196781</v>
      </c>
      <c r="J7803" s="104">
        <f t="shared" si="902"/>
        <v>334.87735428900413</v>
      </c>
      <c r="K7803" s="104">
        <f t="shared" si="902"/>
        <v>483.95612072075846</v>
      </c>
      <c r="L7803" s="104">
        <f t="shared" si="902"/>
        <v>544.17712686200741</v>
      </c>
      <c r="M7803" s="104">
        <f t="shared" si="902"/>
        <v>484.96958851580962</v>
      </c>
      <c r="N7803" s="104">
        <f t="shared" si="902"/>
        <v>259.17592404916354</v>
      </c>
    </row>
    <row r="7804" spans="3:14" x14ac:dyDescent="0.35">
      <c r="C7804" s="105">
        <f t="shared" si="897"/>
        <v>7792</v>
      </c>
      <c r="E7804" s="104">
        <f t="shared" si="902"/>
        <v>453.42524642686647</v>
      </c>
      <c r="F7804" s="104">
        <f t="shared" si="902"/>
        <v>382.6382711600711</v>
      </c>
      <c r="G7804" s="104">
        <f t="shared" si="902"/>
        <v>357.99989866812507</v>
      </c>
      <c r="H7804" s="104">
        <f t="shared" si="902"/>
        <v>411.67058608491584</v>
      </c>
      <c r="I7804" s="104">
        <f t="shared" si="902"/>
        <v>270.2958109523222</v>
      </c>
      <c r="J7804" s="104">
        <f t="shared" si="902"/>
        <v>334.89084589197438</v>
      </c>
      <c r="K7804" s="104">
        <f t="shared" si="902"/>
        <v>483.98564362580453</v>
      </c>
      <c r="L7804" s="104">
        <f t="shared" si="902"/>
        <v>544.2098820922505</v>
      </c>
      <c r="M7804" s="104">
        <f t="shared" si="902"/>
        <v>484.99317488819622</v>
      </c>
      <c r="N7804" s="104">
        <f t="shared" si="902"/>
        <v>259.18914053851978</v>
      </c>
    </row>
    <row r="7805" spans="3:14" x14ac:dyDescent="0.35">
      <c r="C7805" s="105">
        <f t="shared" si="897"/>
        <v>7793</v>
      </c>
      <c r="E7805" s="104">
        <f t="shared" si="902"/>
        <v>453.45653579648763</v>
      </c>
      <c r="F7805" s="104">
        <f t="shared" si="902"/>
        <v>382.65809578885711</v>
      </c>
      <c r="G7805" s="104">
        <f t="shared" si="902"/>
        <v>358.02557472713926</v>
      </c>
      <c r="H7805" s="104">
        <f t="shared" si="902"/>
        <v>411.69396398405343</v>
      </c>
      <c r="I7805" s="104">
        <f t="shared" si="902"/>
        <v>270.3167378849663</v>
      </c>
      <c r="J7805" s="104">
        <f t="shared" si="902"/>
        <v>334.90433749494463</v>
      </c>
      <c r="K7805" s="104">
        <f t="shared" si="902"/>
        <v>484.01516653085059</v>
      </c>
      <c r="L7805" s="104">
        <f t="shared" si="902"/>
        <v>544.24263732249358</v>
      </c>
      <c r="M7805" s="104">
        <f t="shared" si="902"/>
        <v>485.01676126058283</v>
      </c>
      <c r="N7805" s="104">
        <f t="shared" si="902"/>
        <v>259.20235702787602</v>
      </c>
    </row>
    <row r="7806" spans="3:14" x14ac:dyDescent="0.35">
      <c r="C7806" s="105">
        <f t="shared" si="897"/>
        <v>7794</v>
      </c>
      <c r="E7806" s="104">
        <f t="shared" si="902"/>
        <v>453.48782516610879</v>
      </c>
      <c r="F7806" s="104">
        <f t="shared" si="902"/>
        <v>382.67792041764312</v>
      </c>
      <c r="G7806" s="104">
        <f t="shared" si="902"/>
        <v>358.05125078615345</v>
      </c>
      <c r="H7806" s="104">
        <f t="shared" si="902"/>
        <v>411.7173418831909</v>
      </c>
      <c r="I7806" s="104">
        <f t="shared" si="902"/>
        <v>270.3376648176104</v>
      </c>
      <c r="J7806" s="104">
        <f t="shared" si="902"/>
        <v>334.91782909791482</v>
      </c>
      <c r="K7806" s="104">
        <f t="shared" si="902"/>
        <v>484.04468943589666</v>
      </c>
      <c r="L7806" s="104">
        <f t="shared" si="902"/>
        <v>544.27539255273666</v>
      </c>
      <c r="M7806" s="104">
        <f t="shared" si="902"/>
        <v>485.04034763296943</v>
      </c>
      <c r="N7806" s="104">
        <f t="shared" si="902"/>
        <v>259.21557351723231</v>
      </c>
    </row>
    <row r="7807" spans="3:14" x14ac:dyDescent="0.35">
      <c r="C7807" s="105">
        <f t="shared" si="897"/>
        <v>7795</v>
      </c>
      <c r="E7807" s="104">
        <f t="shared" si="902"/>
        <v>453.51911453572995</v>
      </c>
      <c r="F7807" s="104">
        <f t="shared" si="902"/>
        <v>382.69774504642908</v>
      </c>
      <c r="G7807" s="104">
        <f t="shared" si="902"/>
        <v>358.07692684516758</v>
      </c>
      <c r="H7807" s="104">
        <f t="shared" si="902"/>
        <v>411.74071978232848</v>
      </c>
      <c r="I7807" s="104">
        <f t="shared" si="902"/>
        <v>270.3585917502545</v>
      </c>
      <c r="J7807" s="104">
        <f t="shared" si="902"/>
        <v>334.93132070088507</v>
      </c>
      <c r="K7807" s="104">
        <f t="shared" si="902"/>
        <v>484.07421234094272</v>
      </c>
      <c r="L7807" s="104">
        <f t="shared" si="902"/>
        <v>544.30814778297963</v>
      </c>
      <c r="M7807" s="104">
        <f t="shared" si="902"/>
        <v>485.06393400535603</v>
      </c>
      <c r="N7807" s="104">
        <f t="shared" si="902"/>
        <v>259.22879000658855</v>
      </c>
    </row>
    <row r="7808" spans="3:14" x14ac:dyDescent="0.35">
      <c r="C7808" s="105">
        <f t="shared" si="897"/>
        <v>7796</v>
      </c>
      <c r="E7808" s="104">
        <f t="shared" si="902"/>
        <v>453.55040390535112</v>
      </c>
      <c r="F7808" s="104">
        <f t="shared" si="902"/>
        <v>382.71756967521515</v>
      </c>
      <c r="G7808" s="104">
        <f t="shared" si="902"/>
        <v>358.10260290418171</v>
      </c>
      <c r="H7808" s="104">
        <f t="shared" si="902"/>
        <v>411.76409768146601</v>
      </c>
      <c r="I7808" s="104">
        <f t="shared" si="902"/>
        <v>270.37951868289861</v>
      </c>
      <c r="J7808" s="104">
        <f t="shared" si="902"/>
        <v>334.94481230385531</v>
      </c>
      <c r="K7808" s="104">
        <f t="shared" si="902"/>
        <v>484.10373524598879</v>
      </c>
      <c r="L7808" s="104">
        <f t="shared" si="902"/>
        <v>544.34090301322271</v>
      </c>
      <c r="M7808" s="104">
        <f t="shared" si="902"/>
        <v>485.08752037774258</v>
      </c>
      <c r="N7808" s="104">
        <f t="shared" si="902"/>
        <v>259.24200649594479</v>
      </c>
    </row>
    <row r="7809" spans="3:14" x14ac:dyDescent="0.35">
      <c r="C7809" s="105">
        <f t="shared" si="897"/>
        <v>7797</v>
      </c>
      <c r="E7809" s="104">
        <f t="shared" si="902"/>
        <v>453.58169327497228</v>
      </c>
      <c r="F7809" s="104">
        <f t="shared" si="902"/>
        <v>382.7373943040011</v>
      </c>
      <c r="G7809" s="104">
        <f t="shared" si="902"/>
        <v>358.1282789631959</v>
      </c>
      <c r="H7809" s="104">
        <f t="shared" si="902"/>
        <v>411.78747558060354</v>
      </c>
      <c r="I7809" s="104">
        <f t="shared" si="902"/>
        <v>270.40044561554271</v>
      </c>
      <c r="J7809" s="104">
        <f t="shared" si="902"/>
        <v>334.95830390682556</v>
      </c>
      <c r="K7809" s="104">
        <f t="shared" si="902"/>
        <v>484.13325815103485</v>
      </c>
      <c r="L7809" s="104">
        <f t="shared" si="902"/>
        <v>544.3736582434658</v>
      </c>
      <c r="M7809" s="104">
        <f t="shared" si="902"/>
        <v>485.11110675012912</v>
      </c>
      <c r="N7809" s="104">
        <f t="shared" si="902"/>
        <v>259.25522298530103</v>
      </c>
    </row>
    <row r="7810" spans="3:14" x14ac:dyDescent="0.35">
      <c r="C7810" s="105">
        <f t="shared" si="897"/>
        <v>7798</v>
      </c>
      <c r="E7810" s="104">
        <f t="shared" si="902"/>
        <v>453.61298264459344</v>
      </c>
      <c r="F7810" s="104">
        <f t="shared" si="902"/>
        <v>382.75721893278711</v>
      </c>
      <c r="G7810" s="104">
        <f t="shared" si="902"/>
        <v>358.15395502221003</v>
      </c>
      <c r="H7810" s="104">
        <f t="shared" si="902"/>
        <v>411.81085347974113</v>
      </c>
      <c r="I7810" s="104">
        <f t="shared" si="902"/>
        <v>270.42137254818681</v>
      </c>
      <c r="J7810" s="104">
        <f t="shared" si="902"/>
        <v>334.97179550979575</v>
      </c>
      <c r="K7810" s="104">
        <f t="shared" si="902"/>
        <v>484.16278105608092</v>
      </c>
      <c r="L7810" s="104">
        <f t="shared" si="902"/>
        <v>544.40641347370888</v>
      </c>
      <c r="M7810" s="104">
        <f t="shared" si="902"/>
        <v>485.13469312251573</v>
      </c>
      <c r="N7810" s="104">
        <f t="shared" si="902"/>
        <v>259.26843947465727</v>
      </c>
    </row>
    <row r="7811" spans="3:14" x14ac:dyDescent="0.35">
      <c r="C7811" s="105">
        <f t="shared" si="897"/>
        <v>7799</v>
      </c>
      <c r="E7811" s="104">
        <f t="shared" si="902"/>
        <v>453.64427201421461</v>
      </c>
      <c r="F7811" s="104">
        <f t="shared" si="902"/>
        <v>382.77704356157312</v>
      </c>
      <c r="G7811" s="104">
        <f t="shared" si="902"/>
        <v>358.17963108122422</v>
      </c>
      <c r="H7811" s="104">
        <f t="shared" si="902"/>
        <v>411.83423137887866</v>
      </c>
      <c r="I7811" s="104">
        <f t="shared" si="902"/>
        <v>270.44229948083091</v>
      </c>
      <c r="J7811" s="104">
        <f t="shared" si="902"/>
        <v>334.985287112766</v>
      </c>
      <c r="K7811" s="104">
        <f t="shared" si="902"/>
        <v>484.19230396112698</v>
      </c>
      <c r="L7811" s="104">
        <f t="shared" si="902"/>
        <v>544.43916870395196</v>
      </c>
      <c r="M7811" s="104">
        <f t="shared" si="902"/>
        <v>485.15827949490233</v>
      </c>
      <c r="N7811" s="104">
        <f t="shared" si="902"/>
        <v>259.28165596401357</v>
      </c>
    </row>
    <row r="7812" spans="3:14" x14ac:dyDescent="0.35">
      <c r="C7812" s="105">
        <f t="shared" si="897"/>
        <v>7800</v>
      </c>
      <c r="E7812" s="104">
        <f t="shared" si="902"/>
        <v>453.67556138383577</v>
      </c>
      <c r="F7812" s="104">
        <f t="shared" si="902"/>
        <v>382.79686819035913</v>
      </c>
      <c r="G7812" s="104">
        <f t="shared" si="902"/>
        <v>358.20530714023835</v>
      </c>
      <c r="H7812" s="104">
        <f t="shared" si="902"/>
        <v>411.85760927801618</v>
      </c>
      <c r="I7812" s="104">
        <f t="shared" si="902"/>
        <v>270.46322641347501</v>
      </c>
      <c r="J7812" s="104">
        <f t="shared" si="902"/>
        <v>334.99877871573625</v>
      </c>
      <c r="K7812" s="104">
        <f t="shared" si="902"/>
        <v>484.22182686617305</v>
      </c>
      <c r="L7812" s="104">
        <f t="shared" si="902"/>
        <v>544.47192393419505</v>
      </c>
      <c r="M7812" s="104">
        <f t="shared" si="902"/>
        <v>485.18186586728888</v>
      </c>
      <c r="N7812" s="104">
        <f t="shared" si="902"/>
        <v>259.29487245336981</v>
      </c>
    </row>
    <row r="7813" spans="3:14" x14ac:dyDescent="0.35">
      <c r="C7813" s="105">
        <f t="shared" si="897"/>
        <v>7801</v>
      </c>
      <c r="E7813" s="104">
        <f t="shared" ref="E7813:N7822" si="903">E$8+(E$10*$C7813/1000)</f>
        <v>453.70685075345693</v>
      </c>
      <c r="F7813" s="104">
        <f t="shared" si="903"/>
        <v>382.81669281914515</v>
      </c>
      <c r="G7813" s="104">
        <f t="shared" si="903"/>
        <v>358.23098319925253</v>
      </c>
      <c r="H7813" s="104">
        <f t="shared" si="903"/>
        <v>411.88098717715377</v>
      </c>
      <c r="I7813" s="104">
        <f t="shared" si="903"/>
        <v>270.48415334611911</v>
      </c>
      <c r="J7813" s="104">
        <f t="shared" si="903"/>
        <v>335.01227031870644</v>
      </c>
      <c r="K7813" s="104">
        <f t="shared" si="903"/>
        <v>484.25134977121911</v>
      </c>
      <c r="L7813" s="104">
        <f t="shared" si="903"/>
        <v>544.50467916443813</v>
      </c>
      <c r="M7813" s="104">
        <f t="shared" si="903"/>
        <v>485.20545223967542</v>
      </c>
      <c r="N7813" s="104">
        <f t="shared" si="903"/>
        <v>259.30808894272604</v>
      </c>
    </row>
    <row r="7814" spans="3:14" x14ac:dyDescent="0.35">
      <c r="C7814" s="105">
        <f t="shared" si="897"/>
        <v>7802</v>
      </c>
      <c r="E7814" s="104">
        <f t="shared" si="903"/>
        <v>453.7381401230781</v>
      </c>
      <c r="F7814" s="104">
        <f t="shared" si="903"/>
        <v>382.8365174479311</v>
      </c>
      <c r="G7814" s="104">
        <f t="shared" si="903"/>
        <v>358.25665925826672</v>
      </c>
      <c r="H7814" s="104">
        <f t="shared" si="903"/>
        <v>411.90436507629124</v>
      </c>
      <c r="I7814" s="104">
        <f t="shared" si="903"/>
        <v>270.50508027876322</v>
      </c>
      <c r="J7814" s="104">
        <f t="shared" si="903"/>
        <v>335.02576192167669</v>
      </c>
      <c r="K7814" s="104">
        <f t="shared" si="903"/>
        <v>484.28087267626518</v>
      </c>
      <c r="L7814" s="104">
        <f t="shared" si="903"/>
        <v>544.53743439468121</v>
      </c>
      <c r="M7814" s="104">
        <f t="shared" si="903"/>
        <v>485.22903861206203</v>
      </c>
      <c r="N7814" s="104">
        <f t="shared" si="903"/>
        <v>259.32130543208228</v>
      </c>
    </row>
    <row r="7815" spans="3:14" x14ac:dyDescent="0.35">
      <c r="C7815" s="105">
        <f t="shared" si="897"/>
        <v>7803</v>
      </c>
      <c r="E7815" s="104">
        <f t="shared" si="903"/>
        <v>453.7694294926992</v>
      </c>
      <c r="F7815" s="104">
        <f t="shared" si="903"/>
        <v>382.85634207671717</v>
      </c>
      <c r="G7815" s="104">
        <f t="shared" si="903"/>
        <v>358.28233531728085</v>
      </c>
      <c r="H7815" s="104">
        <f t="shared" si="903"/>
        <v>411.92774297542883</v>
      </c>
      <c r="I7815" s="104">
        <f t="shared" si="903"/>
        <v>270.52600721140732</v>
      </c>
      <c r="J7815" s="104">
        <f t="shared" si="903"/>
        <v>335.03925352464694</v>
      </c>
      <c r="K7815" s="104">
        <f t="shared" si="903"/>
        <v>484.31039558131124</v>
      </c>
      <c r="L7815" s="104">
        <f t="shared" si="903"/>
        <v>544.57018962492418</v>
      </c>
      <c r="M7815" s="104">
        <f t="shared" si="903"/>
        <v>485.25262498444863</v>
      </c>
      <c r="N7815" s="104">
        <f t="shared" si="903"/>
        <v>259.33452192143852</v>
      </c>
    </row>
    <row r="7816" spans="3:14" x14ac:dyDescent="0.35">
      <c r="C7816" s="105">
        <f t="shared" si="897"/>
        <v>7804</v>
      </c>
      <c r="E7816" s="104">
        <f t="shared" si="903"/>
        <v>453.80071886232042</v>
      </c>
      <c r="F7816" s="104">
        <f t="shared" si="903"/>
        <v>382.87616670550312</v>
      </c>
      <c r="G7816" s="104">
        <f t="shared" si="903"/>
        <v>358.30801137629498</v>
      </c>
      <c r="H7816" s="104">
        <f t="shared" si="903"/>
        <v>411.95112087456636</v>
      </c>
      <c r="I7816" s="104">
        <f t="shared" si="903"/>
        <v>270.54693414405142</v>
      </c>
      <c r="J7816" s="104">
        <f t="shared" si="903"/>
        <v>335.05274512761719</v>
      </c>
      <c r="K7816" s="104">
        <f t="shared" si="903"/>
        <v>484.33991848635731</v>
      </c>
      <c r="L7816" s="104">
        <f t="shared" si="903"/>
        <v>544.60294485516727</v>
      </c>
      <c r="M7816" s="104">
        <f t="shared" si="903"/>
        <v>485.27621135683523</v>
      </c>
      <c r="N7816" s="104">
        <f t="shared" si="903"/>
        <v>259.34773841079482</v>
      </c>
    </row>
    <row r="7817" spans="3:14" x14ac:dyDescent="0.35">
      <c r="C7817" s="105">
        <f t="shared" si="897"/>
        <v>7805</v>
      </c>
      <c r="E7817" s="104">
        <f t="shared" si="903"/>
        <v>453.83200823194159</v>
      </c>
      <c r="F7817" s="104">
        <f t="shared" si="903"/>
        <v>382.89599133428914</v>
      </c>
      <c r="G7817" s="104">
        <f t="shared" si="903"/>
        <v>358.33368743530917</v>
      </c>
      <c r="H7817" s="104">
        <f t="shared" si="903"/>
        <v>411.97449877370389</v>
      </c>
      <c r="I7817" s="104">
        <f t="shared" si="903"/>
        <v>270.56786107669552</v>
      </c>
      <c r="J7817" s="104">
        <f t="shared" si="903"/>
        <v>335.06623673058738</v>
      </c>
      <c r="K7817" s="104">
        <f t="shared" si="903"/>
        <v>484.36944139140337</v>
      </c>
      <c r="L7817" s="104">
        <f t="shared" si="903"/>
        <v>544.63570008541035</v>
      </c>
      <c r="M7817" s="104">
        <f t="shared" si="903"/>
        <v>485.29979772922178</v>
      </c>
      <c r="N7817" s="104">
        <f t="shared" si="903"/>
        <v>259.36095490015106</v>
      </c>
    </row>
    <row r="7818" spans="3:14" x14ac:dyDescent="0.35">
      <c r="C7818" s="105">
        <f t="shared" si="897"/>
        <v>7806</v>
      </c>
      <c r="E7818" s="104">
        <f t="shared" si="903"/>
        <v>453.86329760156269</v>
      </c>
      <c r="F7818" s="104">
        <f t="shared" si="903"/>
        <v>382.91581596307515</v>
      </c>
      <c r="G7818" s="104">
        <f t="shared" si="903"/>
        <v>358.35936349432336</v>
      </c>
      <c r="H7818" s="104">
        <f t="shared" si="903"/>
        <v>411.99787667284147</v>
      </c>
      <c r="I7818" s="104">
        <f t="shared" si="903"/>
        <v>270.58878800933962</v>
      </c>
      <c r="J7818" s="104">
        <f t="shared" si="903"/>
        <v>335.07972833355763</v>
      </c>
      <c r="K7818" s="104">
        <f t="shared" si="903"/>
        <v>484.39896429644944</v>
      </c>
      <c r="L7818" s="104">
        <f t="shared" si="903"/>
        <v>544.66845531565343</v>
      </c>
      <c r="M7818" s="104">
        <f t="shared" si="903"/>
        <v>485.32338410160838</v>
      </c>
      <c r="N7818" s="104">
        <f t="shared" si="903"/>
        <v>259.3741713895073</v>
      </c>
    </row>
    <row r="7819" spans="3:14" x14ac:dyDescent="0.35">
      <c r="C7819" s="105">
        <f t="shared" si="897"/>
        <v>7807</v>
      </c>
      <c r="E7819" s="104">
        <f t="shared" si="903"/>
        <v>453.89458697118386</v>
      </c>
      <c r="F7819" s="104">
        <f t="shared" si="903"/>
        <v>382.9356405918611</v>
      </c>
      <c r="G7819" s="104">
        <f t="shared" si="903"/>
        <v>358.38503955333749</v>
      </c>
      <c r="H7819" s="104">
        <f t="shared" si="903"/>
        <v>412.021254571979</v>
      </c>
      <c r="I7819" s="104">
        <f t="shared" si="903"/>
        <v>270.60971494198373</v>
      </c>
      <c r="J7819" s="104">
        <f t="shared" si="903"/>
        <v>335.09321993652787</v>
      </c>
      <c r="K7819" s="104">
        <f t="shared" si="903"/>
        <v>484.4284872014955</v>
      </c>
      <c r="L7819" s="104">
        <f t="shared" si="903"/>
        <v>544.7012105458964</v>
      </c>
      <c r="M7819" s="104">
        <f t="shared" si="903"/>
        <v>485.34697047399493</v>
      </c>
      <c r="N7819" s="104">
        <f t="shared" si="903"/>
        <v>259.38738787886354</v>
      </c>
    </row>
    <row r="7820" spans="3:14" x14ac:dyDescent="0.35">
      <c r="C7820" s="105">
        <f t="shared" si="897"/>
        <v>7808</v>
      </c>
      <c r="E7820" s="104">
        <f t="shared" si="903"/>
        <v>453.92587634080502</v>
      </c>
      <c r="F7820" s="104">
        <f t="shared" si="903"/>
        <v>382.95546522064711</v>
      </c>
      <c r="G7820" s="104">
        <f t="shared" si="903"/>
        <v>358.41071561235162</v>
      </c>
      <c r="H7820" s="104">
        <f t="shared" si="903"/>
        <v>412.04463247111653</v>
      </c>
      <c r="I7820" s="104">
        <f t="shared" si="903"/>
        <v>270.63064187462783</v>
      </c>
      <c r="J7820" s="104">
        <f t="shared" si="903"/>
        <v>335.10671153949806</v>
      </c>
      <c r="K7820" s="104">
        <f t="shared" si="903"/>
        <v>484.45801010654151</v>
      </c>
      <c r="L7820" s="104">
        <f t="shared" si="903"/>
        <v>544.73396577613948</v>
      </c>
      <c r="M7820" s="104">
        <f t="shared" si="903"/>
        <v>485.37055684638153</v>
      </c>
      <c r="N7820" s="104">
        <f t="shared" si="903"/>
        <v>259.40060436821977</v>
      </c>
    </row>
    <row r="7821" spans="3:14" x14ac:dyDescent="0.35">
      <c r="C7821" s="105">
        <f t="shared" si="897"/>
        <v>7809</v>
      </c>
      <c r="E7821" s="104">
        <f t="shared" si="903"/>
        <v>453.95716571042612</v>
      </c>
      <c r="F7821" s="104">
        <f t="shared" si="903"/>
        <v>382.97528984943312</v>
      </c>
      <c r="G7821" s="104">
        <f t="shared" si="903"/>
        <v>358.43639167136581</v>
      </c>
      <c r="H7821" s="104">
        <f t="shared" si="903"/>
        <v>412.06801037025411</v>
      </c>
      <c r="I7821" s="104">
        <f t="shared" si="903"/>
        <v>270.65156880727193</v>
      </c>
      <c r="J7821" s="104">
        <f t="shared" si="903"/>
        <v>335.12020314246831</v>
      </c>
      <c r="K7821" s="104">
        <f t="shared" si="903"/>
        <v>484.48753301158763</v>
      </c>
      <c r="L7821" s="104">
        <f t="shared" si="903"/>
        <v>544.76672100638257</v>
      </c>
      <c r="M7821" s="104">
        <f t="shared" si="903"/>
        <v>485.39414321876814</v>
      </c>
      <c r="N7821" s="104">
        <f t="shared" si="903"/>
        <v>259.41382085757607</v>
      </c>
    </row>
    <row r="7822" spans="3:14" x14ac:dyDescent="0.35">
      <c r="C7822" s="105">
        <f t="shared" ref="C7822:C7885" si="904">C7821+1</f>
        <v>7810</v>
      </c>
      <c r="E7822" s="104">
        <f t="shared" si="903"/>
        <v>453.98845508004734</v>
      </c>
      <c r="F7822" s="104">
        <f t="shared" si="903"/>
        <v>382.99511447821914</v>
      </c>
      <c r="G7822" s="104">
        <f t="shared" si="903"/>
        <v>358.46206773038</v>
      </c>
      <c r="H7822" s="104">
        <f t="shared" si="903"/>
        <v>412.09138826939159</v>
      </c>
      <c r="I7822" s="104">
        <f t="shared" si="903"/>
        <v>270.67249573991609</v>
      </c>
      <c r="J7822" s="104">
        <f t="shared" si="903"/>
        <v>335.13369474543856</v>
      </c>
      <c r="K7822" s="104">
        <f t="shared" si="903"/>
        <v>484.51705591663369</v>
      </c>
      <c r="L7822" s="104">
        <f t="shared" si="903"/>
        <v>544.79947623662565</v>
      </c>
      <c r="M7822" s="104">
        <f t="shared" si="903"/>
        <v>485.41772959115468</v>
      </c>
      <c r="N7822" s="104">
        <f t="shared" si="903"/>
        <v>259.42703734693231</v>
      </c>
    </row>
    <row r="7823" spans="3:14" x14ac:dyDescent="0.35">
      <c r="C7823" s="105">
        <f t="shared" si="904"/>
        <v>7811</v>
      </c>
      <c r="E7823" s="104">
        <f t="shared" ref="E7823:N7832" si="905">E$8+(E$10*$C7823/1000)</f>
        <v>454.01974444966851</v>
      </c>
      <c r="F7823" s="104">
        <f t="shared" si="905"/>
        <v>383.01493910700515</v>
      </c>
      <c r="G7823" s="104">
        <f t="shared" si="905"/>
        <v>358.48774378939413</v>
      </c>
      <c r="H7823" s="104">
        <f t="shared" si="905"/>
        <v>412.11476616852917</v>
      </c>
      <c r="I7823" s="104">
        <f t="shared" si="905"/>
        <v>270.69342267256019</v>
      </c>
      <c r="J7823" s="104">
        <f t="shared" si="905"/>
        <v>335.14718634840881</v>
      </c>
      <c r="K7823" s="104">
        <f t="shared" si="905"/>
        <v>484.54657882167976</v>
      </c>
      <c r="L7823" s="104">
        <f t="shared" si="905"/>
        <v>544.83223146686873</v>
      </c>
      <c r="M7823" s="104">
        <f t="shared" si="905"/>
        <v>485.44131596354123</v>
      </c>
      <c r="N7823" s="104">
        <f t="shared" si="905"/>
        <v>259.44025383628855</v>
      </c>
    </row>
    <row r="7824" spans="3:14" x14ac:dyDescent="0.35">
      <c r="C7824" s="105">
        <f t="shared" si="904"/>
        <v>7812</v>
      </c>
      <c r="E7824" s="104">
        <f t="shared" si="905"/>
        <v>454.05103381928961</v>
      </c>
      <c r="F7824" s="104">
        <f t="shared" si="905"/>
        <v>383.0347637357911</v>
      </c>
      <c r="G7824" s="104">
        <f t="shared" si="905"/>
        <v>358.51341984840826</v>
      </c>
      <c r="H7824" s="104">
        <f t="shared" si="905"/>
        <v>412.1381440676667</v>
      </c>
      <c r="I7824" s="104">
        <f t="shared" si="905"/>
        <v>270.71434960520429</v>
      </c>
      <c r="J7824" s="104">
        <f t="shared" si="905"/>
        <v>335.160677951379</v>
      </c>
      <c r="K7824" s="104">
        <f t="shared" si="905"/>
        <v>484.57610172672582</v>
      </c>
      <c r="L7824" s="104">
        <f t="shared" si="905"/>
        <v>544.86498669711182</v>
      </c>
      <c r="M7824" s="104">
        <f t="shared" si="905"/>
        <v>485.46490233592783</v>
      </c>
      <c r="N7824" s="104">
        <f t="shared" si="905"/>
        <v>259.45347032564479</v>
      </c>
    </row>
    <row r="7825" spans="3:14" x14ac:dyDescent="0.35">
      <c r="C7825" s="105">
        <f t="shared" si="904"/>
        <v>7813</v>
      </c>
      <c r="E7825" s="104">
        <f t="shared" si="905"/>
        <v>454.08232318891078</v>
      </c>
      <c r="F7825" s="104">
        <f t="shared" si="905"/>
        <v>383.05458836457717</v>
      </c>
      <c r="G7825" s="104">
        <f t="shared" si="905"/>
        <v>358.53909590742245</v>
      </c>
      <c r="H7825" s="104">
        <f t="shared" si="905"/>
        <v>412.16152196680423</v>
      </c>
      <c r="I7825" s="104">
        <f t="shared" si="905"/>
        <v>270.73527653784839</v>
      </c>
      <c r="J7825" s="104">
        <f t="shared" si="905"/>
        <v>335.17416955434925</v>
      </c>
      <c r="K7825" s="104">
        <f t="shared" si="905"/>
        <v>484.60562463177189</v>
      </c>
      <c r="L7825" s="104">
        <f t="shared" si="905"/>
        <v>544.8977419273549</v>
      </c>
      <c r="M7825" s="104">
        <f t="shared" si="905"/>
        <v>485.48848870831443</v>
      </c>
      <c r="N7825" s="104">
        <f t="shared" si="905"/>
        <v>259.46668681500103</v>
      </c>
    </row>
    <row r="7826" spans="3:14" x14ac:dyDescent="0.35">
      <c r="C7826" s="105">
        <f t="shared" si="904"/>
        <v>7814</v>
      </c>
      <c r="E7826" s="104">
        <f t="shared" si="905"/>
        <v>454.11361255853194</v>
      </c>
      <c r="F7826" s="104">
        <f t="shared" si="905"/>
        <v>383.07441299336313</v>
      </c>
      <c r="G7826" s="104">
        <f t="shared" si="905"/>
        <v>358.56477196643664</v>
      </c>
      <c r="H7826" s="104">
        <f t="shared" si="905"/>
        <v>412.18489986594182</v>
      </c>
      <c r="I7826" s="104">
        <f t="shared" si="905"/>
        <v>270.75620347049249</v>
      </c>
      <c r="J7826" s="104">
        <f t="shared" si="905"/>
        <v>335.18766115731944</v>
      </c>
      <c r="K7826" s="104">
        <f t="shared" si="905"/>
        <v>484.63514753681795</v>
      </c>
      <c r="L7826" s="104">
        <f t="shared" si="905"/>
        <v>544.93049715759787</v>
      </c>
      <c r="M7826" s="104">
        <f t="shared" si="905"/>
        <v>485.51207508070104</v>
      </c>
      <c r="N7826" s="104">
        <f t="shared" si="905"/>
        <v>259.47990330435732</v>
      </c>
    </row>
    <row r="7827" spans="3:14" x14ac:dyDescent="0.35">
      <c r="C7827" s="105">
        <f t="shared" si="904"/>
        <v>7815</v>
      </c>
      <c r="E7827" s="104">
        <f t="shared" si="905"/>
        <v>454.1449019281531</v>
      </c>
      <c r="F7827" s="104">
        <f t="shared" si="905"/>
        <v>383.09423762214919</v>
      </c>
      <c r="G7827" s="104">
        <f t="shared" si="905"/>
        <v>358.59044802545077</v>
      </c>
      <c r="H7827" s="104">
        <f t="shared" si="905"/>
        <v>412.20827776507934</v>
      </c>
      <c r="I7827" s="104">
        <f t="shared" si="905"/>
        <v>270.77713040313654</v>
      </c>
      <c r="J7827" s="104">
        <f t="shared" si="905"/>
        <v>335.20115276028969</v>
      </c>
      <c r="K7827" s="104">
        <f t="shared" si="905"/>
        <v>484.66467044186402</v>
      </c>
      <c r="L7827" s="104">
        <f t="shared" si="905"/>
        <v>544.96325238784095</v>
      </c>
      <c r="M7827" s="104">
        <f t="shared" si="905"/>
        <v>485.53566145308758</v>
      </c>
      <c r="N7827" s="104">
        <f t="shared" si="905"/>
        <v>259.4931197937135</v>
      </c>
    </row>
    <row r="7828" spans="3:14" x14ac:dyDescent="0.35">
      <c r="C7828" s="105">
        <f t="shared" si="904"/>
        <v>7816</v>
      </c>
      <c r="E7828" s="104">
        <f t="shared" si="905"/>
        <v>454.17619129777427</v>
      </c>
      <c r="F7828" s="104">
        <f t="shared" si="905"/>
        <v>383.11406225093515</v>
      </c>
      <c r="G7828" s="104">
        <f t="shared" si="905"/>
        <v>358.6161240844649</v>
      </c>
      <c r="H7828" s="104">
        <f t="shared" si="905"/>
        <v>412.23165566421687</v>
      </c>
      <c r="I7828" s="104">
        <f t="shared" si="905"/>
        <v>270.7980573357807</v>
      </c>
      <c r="J7828" s="104">
        <f t="shared" si="905"/>
        <v>335.21464436325994</v>
      </c>
      <c r="K7828" s="104">
        <f t="shared" si="905"/>
        <v>484.69419334691008</v>
      </c>
      <c r="L7828" s="104">
        <f t="shared" si="905"/>
        <v>544.99600761808404</v>
      </c>
      <c r="M7828" s="104">
        <f t="shared" si="905"/>
        <v>485.55924782547413</v>
      </c>
      <c r="N7828" s="104">
        <f t="shared" si="905"/>
        <v>259.5063362830698</v>
      </c>
    </row>
    <row r="7829" spans="3:14" x14ac:dyDescent="0.35">
      <c r="C7829" s="105">
        <f t="shared" si="904"/>
        <v>7817</v>
      </c>
      <c r="E7829" s="104">
        <f t="shared" si="905"/>
        <v>454.20748066739543</v>
      </c>
      <c r="F7829" s="104">
        <f t="shared" si="905"/>
        <v>383.13388687972116</v>
      </c>
      <c r="G7829" s="104">
        <f t="shared" si="905"/>
        <v>358.64180014347909</v>
      </c>
      <c r="H7829" s="104">
        <f t="shared" si="905"/>
        <v>412.25503356335446</v>
      </c>
      <c r="I7829" s="104">
        <f t="shared" si="905"/>
        <v>270.8189842684248</v>
      </c>
      <c r="J7829" s="104">
        <f t="shared" si="905"/>
        <v>335.22813596623018</v>
      </c>
      <c r="K7829" s="104">
        <f t="shared" si="905"/>
        <v>484.72371625195615</v>
      </c>
      <c r="L7829" s="104">
        <f t="shared" si="905"/>
        <v>545.02876284832712</v>
      </c>
      <c r="M7829" s="104">
        <f t="shared" si="905"/>
        <v>485.58283419786073</v>
      </c>
      <c r="N7829" s="104">
        <f t="shared" si="905"/>
        <v>259.51955277242604</v>
      </c>
    </row>
    <row r="7830" spans="3:14" x14ac:dyDescent="0.35">
      <c r="C7830" s="105">
        <f t="shared" si="904"/>
        <v>7818</v>
      </c>
      <c r="E7830" s="104">
        <f t="shared" si="905"/>
        <v>454.23877003701659</v>
      </c>
      <c r="F7830" s="104">
        <f t="shared" si="905"/>
        <v>383.15371150850717</v>
      </c>
      <c r="G7830" s="104">
        <f t="shared" si="905"/>
        <v>358.66747620249328</v>
      </c>
      <c r="H7830" s="104">
        <f t="shared" si="905"/>
        <v>412.27841146249193</v>
      </c>
      <c r="I7830" s="104">
        <f t="shared" si="905"/>
        <v>270.8399112010689</v>
      </c>
      <c r="J7830" s="104">
        <f t="shared" si="905"/>
        <v>335.24162756920043</v>
      </c>
      <c r="K7830" s="104">
        <f t="shared" si="905"/>
        <v>484.75323915700216</v>
      </c>
      <c r="L7830" s="104">
        <f t="shared" si="905"/>
        <v>545.06151807857009</v>
      </c>
      <c r="M7830" s="104">
        <f t="shared" si="905"/>
        <v>485.60642057024734</v>
      </c>
      <c r="N7830" s="104">
        <f t="shared" si="905"/>
        <v>259.53276926178228</v>
      </c>
    </row>
    <row r="7831" spans="3:14" x14ac:dyDescent="0.35">
      <c r="C7831" s="105">
        <f t="shared" si="904"/>
        <v>7819</v>
      </c>
      <c r="E7831" s="104">
        <f t="shared" si="905"/>
        <v>454.27005940663776</v>
      </c>
      <c r="F7831" s="104">
        <f t="shared" si="905"/>
        <v>383.17353613729313</v>
      </c>
      <c r="G7831" s="104">
        <f t="shared" si="905"/>
        <v>358.69315226150741</v>
      </c>
      <c r="H7831" s="104">
        <f t="shared" si="905"/>
        <v>412.30178936162952</v>
      </c>
      <c r="I7831" s="104">
        <f t="shared" si="905"/>
        <v>270.860838133713</v>
      </c>
      <c r="J7831" s="104">
        <f t="shared" si="905"/>
        <v>335.25511917217062</v>
      </c>
      <c r="K7831" s="104">
        <f t="shared" si="905"/>
        <v>484.78276206204822</v>
      </c>
      <c r="L7831" s="104">
        <f t="shared" si="905"/>
        <v>545.09427330881317</v>
      </c>
      <c r="M7831" s="104">
        <f t="shared" si="905"/>
        <v>485.63000694263394</v>
      </c>
      <c r="N7831" s="104">
        <f t="shared" si="905"/>
        <v>259.54598575113857</v>
      </c>
    </row>
    <row r="7832" spans="3:14" x14ac:dyDescent="0.35">
      <c r="C7832" s="105">
        <f t="shared" si="904"/>
        <v>7820</v>
      </c>
      <c r="E7832" s="104">
        <f t="shared" si="905"/>
        <v>454.30134877625892</v>
      </c>
      <c r="F7832" s="104">
        <f t="shared" si="905"/>
        <v>383.19336076607914</v>
      </c>
      <c r="G7832" s="104">
        <f t="shared" si="905"/>
        <v>358.71882832052154</v>
      </c>
      <c r="H7832" s="104">
        <f t="shared" si="905"/>
        <v>412.32516726076705</v>
      </c>
      <c r="I7832" s="104">
        <f t="shared" si="905"/>
        <v>270.8817650663571</v>
      </c>
      <c r="J7832" s="104">
        <f t="shared" si="905"/>
        <v>335.26861077514087</v>
      </c>
      <c r="K7832" s="104">
        <f t="shared" si="905"/>
        <v>484.81228496709429</v>
      </c>
      <c r="L7832" s="104">
        <f t="shared" si="905"/>
        <v>545.12702853905625</v>
      </c>
      <c r="M7832" s="104">
        <f t="shared" si="905"/>
        <v>485.65359331502049</v>
      </c>
      <c r="N7832" s="104">
        <f t="shared" si="905"/>
        <v>259.55920224049476</v>
      </c>
    </row>
    <row r="7833" spans="3:14" x14ac:dyDescent="0.35">
      <c r="C7833" s="105">
        <f t="shared" si="904"/>
        <v>7821</v>
      </c>
      <c r="E7833" s="104">
        <f t="shared" ref="E7833:N7842" si="906">E$8+(E$10*$C7833/1000)</f>
        <v>454.33263814588008</v>
      </c>
      <c r="F7833" s="104">
        <f t="shared" si="906"/>
        <v>383.21318539486515</v>
      </c>
      <c r="G7833" s="104">
        <f t="shared" si="906"/>
        <v>358.74450437953573</v>
      </c>
      <c r="H7833" s="104">
        <f t="shared" si="906"/>
        <v>412.34854515990457</v>
      </c>
      <c r="I7833" s="104">
        <f t="shared" si="906"/>
        <v>270.90269199900121</v>
      </c>
      <c r="J7833" s="104">
        <f t="shared" si="906"/>
        <v>335.28210237811106</v>
      </c>
      <c r="K7833" s="104">
        <f t="shared" si="906"/>
        <v>484.84180787214035</v>
      </c>
      <c r="L7833" s="104">
        <f t="shared" si="906"/>
        <v>545.15978376929934</v>
      </c>
      <c r="M7833" s="104">
        <f t="shared" si="906"/>
        <v>485.67717968740703</v>
      </c>
      <c r="N7833" s="104">
        <f t="shared" si="906"/>
        <v>259.57241872985105</v>
      </c>
    </row>
    <row r="7834" spans="3:14" x14ac:dyDescent="0.35">
      <c r="C7834" s="105">
        <f t="shared" si="904"/>
        <v>7822</v>
      </c>
      <c r="E7834" s="104">
        <f t="shared" si="906"/>
        <v>454.36392751550125</v>
      </c>
      <c r="F7834" s="104">
        <f t="shared" si="906"/>
        <v>383.23301002365116</v>
      </c>
      <c r="G7834" s="104">
        <f t="shared" si="906"/>
        <v>358.77018043854991</v>
      </c>
      <c r="H7834" s="104">
        <f t="shared" si="906"/>
        <v>412.37192305904216</v>
      </c>
      <c r="I7834" s="104">
        <f t="shared" si="906"/>
        <v>270.92361893164531</v>
      </c>
      <c r="J7834" s="104">
        <f t="shared" si="906"/>
        <v>335.29559398108131</v>
      </c>
      <c r="K7834" s="104">
        <f t="shared" si="906"/>
        <v>484.87133077718642</v>
      </c>
      <c r="L7834" s="104">
        <f t="shared" si="906"/>
        <v>545.19253899954242</v>
      </c>
      <c r="M7834" s="104">
        <f t="shared" si="906"/>
        <v>485.70076605979364</v>
      </c>
      <c r="N7834" s="104">
        <f t="shared" si="906"/>
        <v>259.58563521920729</v>
      </c>
    </row>
    <row r="7835" spans="3:14" x14ac:dyDescent="0.35">
      <c r="C7835" s="105">
        <f t="shared" si="904"/>
        <v>7823</v>
      </c>
      <c r="E7835" s="104">
        <f t="shared" si="906"/>
        <v>454.39521688512241</v>
      </c>
      <c r="F7835" s="104">
        <f t="shared" si="906"/>
        <v>383.25283465243717</v>
      </c>
      <c r="G7835" s="104">
        <f t="shared" si="906"/>
        <v>358.79585649756405</v>
      </c>
      <c r="H7835" s="104">
        <f t="shared" si="906"/>
        <v>412.39530095817969</v>
      </c>
      <c r="I7835" s="104">
        <f t="shared" si="906"/>
        <v>270.94454586428941</v>
      </c>
      <c r="J7835" s="104">
        <f t="shared" si="906"/>
        <v>335.30908558405156</v>
      </c>
      <c r="K7835" s="104">
        <f t="shared" si="906"/>
        <v>484.90085368223248</v>
      </c>
      <c r="L7835" s="104">
        <f t="shared" si="906"/>
        <v>545.2252942297855</v>
      </c>
      <c r="M7835" s="104">
        <f t="shared" si="906"/>
        <v>485.72435243218024</v>
      </c>
      <c r="N7835" s="104">
        <f t="shared" si="906"/>
        <v>259.59885170856353</v>
      </c>
    </row>
    <row r="7836" spans="3:14" x14ac:dyDescent="0.35">
      <c r="C7836" s="105">
        <f t="shared" si="904"/>
        <v>7824</v>
      </c>
      <c r="E7836" s="104">
        <f t="shared" si="906"/>
        <v>454.42650625474357</v>
      </c>
      <c r="F7836" s="104">
        <f t="shared" si="906"/>
        <v>383.27265928122313</v>
      </c>
      <c r="G7836" s="104">
        <f t="shared" si="906"/>
        <v>358.82153255657818</v>
      </c>
      <c r="H7836" s="104">
        <f t="shared" si="906"/>
        <v>412.41867885731722</v>
      </c>
      <c r="I7836" s="104">
        <f t="shared" si="906"/>
        <v>270.96547279693351</v>
      </c>
      <c r="J7836" s="104">
        <f t="shared" si="906"/>
        <v>335.32257718702181</v>
      </c>
      <c r="K7836" s="104">
        <f t="shared" si="906"/>
        <v>484.93037658727854</v>
      </c>
      <c r="L7836" s="104">
        <f t="shared" si="906"/>
        <v>545.25804946002859</v>
      </c>
      <c r="M7836" s="104">
        <f t="shared" si="906"/>
        <v>485.74793880456684</v>
      </c>
      <c r="N7836" s="104">
        <f t="shared" si="906"/>
        <v>259.61206819791983</v>
      </c>
    </row>
    <row r="7837" spans="3:14" x14ac:dyDescent="0.35">
      <c r="C7837" s="105">
        <f t="shared" si="904"/>
        <v>7825</v>
      </c>
      <c r="E7837" s="104">
        <f t="shared" si="906"/>
        <v>454.45779562436473</v>
      </c>
      <c r="F7837" s="104">
        <f t="shared" si="906"/>
        <v>383.2924839100092</v>
      </c>
      <c r="G7837" s="104">
        <f t="shared" si="906"/>
        <v>358.84720861559236</v>
      </c>
      <c r="H7837" s="104">
        <f t="shared" si="906"/>
        <v>412.4420567564548</v>
      </c>
      <c r="I7837" s="104">
        <f t="shared" si="906"/>
        <v>270.98639972957761</v>
      </c>
      <c r="J7837" s="104">
        <f t="shared" si="906"/>
        <v>335.336068789992</v>
      </c>
      <c r="K7837" s="104">
        <f t="shared" si="906"/>
        <v>484.95989949232467</v>
      </c>
      <c r="L7837" s="104">
        <f t="shared" si="906"/>
        <v>545.29080469027167</v>
      </c>
      <c r="M7837" s="104">
        <f t="shared" si="906"/>
        <v>485.77152517695339</v>
      </c>
      <c r="N7837" s="104">
        <f t="shared" si="906"/>
        <v>259.62528468727601</v>
      </c>
    </row>
    <row r="7838" spans="3:14" x14ac:dyDescent="0.35">
      <c r="C7838" s="105">
        <f t="shared" si="904"/>
        <v>7826</v>
      </c>
      <c r="E7838" s="104">
        <f t="shared" si="906"/>
        <v>454.4890849939859</v>
      </c>
      <c r="F7838" s="104">
        <f t="shared" si="906"/>
        <v>383.31230853879515</v>
      </c>
      <c r="G7838" s="104">
        <f t="shared" si="906"/>
        <v>358.87288467460655</v>
      </c>
      <c r="H7838" s="104">
        <f t="shared" si="906"/>
        <v>412.46543465559233</v>
      </c>
      <c r="I7838" s="104">
        <f t="shared" si="906"/>
        <v>271.00732666222171</v>
      </c>
      <c r="J7838" s="104">
        <f t="shared" si="906"/>
        <v>335.34956039296225</v>
      </c>
      <c r="K7838" s="104">
        <f t="shared" si="906"/>
        <v>484.98942239737073</v>
      </c>
      <c r="L7838" s="104">
        <f t="shared" si="906"/>
        <v>545.32355992051464</v>
      </c>
      <c r="M7838" s="104">
        <f t="shared" si="906"/>
        <v>485.79511154933994</v>
      </c>
      <c r="N7838" s="104">
        <f t="shared" si="906"/>
        <v>259.6385011766323</v>
      </c>
    </row>
    <row r="7839" spans="3:14" x14ac:dyDescent="0.35">
      <c r="C7839" s="105">
        <f t="shared" si="904"/>
        <v>7827</v>
      </c>
      <c r="E7839" s="104">
        <f t="shared" si="906"/>
        <v>454.52037436360706</v>
      </c>
      <c r="F7839" s="104">
        <f t="shared" si="906"/>
        <v>383.33213316758116</v>
      </c>
      <c r="G7839" s="104">
        <f t="shared" si="906"/>
        <v>358.89856073362068</v>
      </c>
      <c r="H7839" s="104">
        <f t="shared" si="906"/>
        <v>412.48881255472986</v>
      </c>
      <c r="I7839" s="104">
        <f t="shared" si="906"/>
        <v>271.02825359486582</v>
      </c>
      <c r="J7839" s="104">
        <f t="shared" si="906"/>
        <v>335.36305199593249</v>
      </c>
      <c r="K7839" s="104">
        <f t="shared" si="906"/>
        <v>485.0189453024168</v>
      </c>
      <c r="L7839" s="104">
        <f t="shared" si="906"/>
        <v>545.35631515075772</v>
      </c>
      <c r="M7839" s="104">
        <f t="shared" si="906"/>
        <v>485.81869792172654</v>
      </c>
      <c r="N7839" s="104">
        <f t="shared" si="906"/>
        <v>259.65171766598854</v>
      </c>
    </row>
    <row r="7840" spans="3:14" x14ac:dyDescent="0.35">
      <c r="C7840" s="105">
        <f t="shared" si="904"/>
        <v>7828</v>
      </c>
      <c r="E7840" s="104">
        <f t="shared" si="906"/>
        <v>454.55166373322822</v>
      </c>
      <c r="F7840" s="104">
        <f t="shared" si="906"/>
        <v>383.35195779636717</v>
      </c>
      <c r="G7840" s="104">
        <f t="shared" si="906"/>
        <v>358.92423679263482</v>
      </c>
      <c r="H7840" s="104">
        <f t="shared" si="906"/>
        <v>412.51219045386745</v>
      </c>
      <c r="I7840" s="104">
        <f t="shared" si="906"/>
        <v>271.04918052750992</v>
      </c>
      <c r="J7840" s="104">
        <f t="shared" si="906"/>
        <v>335.37654359890269</v>
      </c>
      <c r="K7840" s="104">
        <f t="shared" si="906"/>
        <v>485.04846820746286</v>
      </c>
      <c r="L7840" s="104">
        <f t="shared" si="906"/>
        <v>545.38907038100069</v>
      </c>
      <c r="M7840" s="104">
        <f t="shared" si="906"/>
        <v>485.84228429411314</v>
      </c>
      <c r="N7840" s="104">
        <f t="shared" si="906"/>
        <v>259.66493415534478</v>
      </c>
    </row>
    <row r="7841" spans="3:14" x14ac:dyDescent="0.35">
      <c r="C7841" s="105">
        <f t="shared" si="904"/>
        <v>7829</v>
      </c>
      <c r="E7841" s="104">
        <f t="shared" si="906"/>
        <v>454.58295310284939</v>
      </c>
      <c r="F7841" s="104">
        <f t="shared" si="906"/>
        <v>383.37178242515319</v>
      </c>
      <c r="G7841" s="104">
        <f t="shared" si="906"/>
        <v>358.949912851649</v>
      </c>
      <c r="H7841" s="104">
        <f t="shared" si="906"/>
        <v>412.53556835300492</v>
      </c>
      <c r="I7841" s="104">
        <f t="shared" si="906"/>
        <v>271.07010746015402</v>
      </c>
      <c r="J7841" s="104">
        <f t="shared" si="906"/>
        <v>335.39003520187293</v>
      </c>
      <c r="K7841" s="104">
        <f t="shared" si="906"/>
        <v>485.07799111250887</v>
      </c>
      <c r="L7841" s="104">
        <f t="shared" si="906"/>
        <v>545.42182561124378</v>
      </c>
      <c r="M7841" s="104">
        <f t="shared" si="906"/>
        <v>485.86587066649969</v>
      </c>
      <c r="N7841" s="104">
        <f t="shared" si="906"/>
        <v>259.67815064470108</v>
      </c>
    </row>
    <row r="7842" spans="3:14" x14ac:dyDescent="0.35">
      <c r="C7842" s="105">
        <f t="shared" si="904"/>
        <v>7830</v>
      </c>
      <c r="E7842" s="104">
        <f t="shared" si="906"/>
        <v>454.61424247247049</v>
      </c>
      <c r="F7842" s="104">
        <f t="shared" si="906"/>
        <v>383.3916070539392</v>
      </c>
      <c r="G7842" s="104">
        <f t="shared" si="906"/>
        <v>358.97558891066319</v>
      </c>
      <c r="H7842" s="104">
        <f t="shared" si="906"/>
        <v>412.5589462521425</v>
      </c>
      <c r="I7842" s="104">
        <f t="shared" si="906"/>
        <v>271.09103439279812</v>
      </c>
      <c r="J7842" s="104">
        <f t="shared" si="906"/>
        <v>335.40352680484318</v>
      </c>
      <c r="K7842" s="104">
        <f t="shared" si="906"/>
        <v>485.10751401755493</v>
      </c>
      <c r="L7842" s="104">
        <f t="shared" si="906"/>
        <v>545.45458084148686</v>
      </c>
      <c r="M7842" s="104">
        <f t="shared" si="906"/>
        <v>485.88945703888623</v>
      </c>
      <c r="N7842" s="104">
        <f t="shared" si="906"/>
        <v>259.69136713405726</v>
      </c>
    </row>
    <row r="7843" spans="3:14" x14ac:dyDescent="0.35">
      <c r="C7843" s="105">
        <f t="shared" si="904"/>
        <v>7831</v>
      </c>
      <c r="E7843" s="104">
        <f t="shared" ref="E7843:N7852" si="907">E$8+(E$10*$C7843/1000)</f>
        <v>454.64553184209171</v>
      </c>
      <c r="F7843" s="104">
        <f t="shared" si="907"/>
        <v>383.41143168272515</v>
      </c>
      <c r="G7843" s="104">
        <f t="shared" si="907"/>
        <v>359.00126496967732</v>
      </c>
      <c r="H7843" s="104">
        <f t="shared" si="907"/>
        <v>412.58232415128003</v>
      </c>
      <c r="I7843" s="104">
        <f t="shared" si="907"/>
        <v>271.11196132544222</v>
      </c>
      <c r="J7843" s="104">
        <f t="shared" si="907"/>
        <v>335.41701840781343</v>
      </c>
      <c r="K7843" s="104">
        <f t="shared" si="907"/>
        <v>485.137036922601</v>
      </c>
      <c r="L7843" s="104">
        <f t="shared" si="907"/>
        <v>545.48733607172994</v>
      </c>
      <c r="M7843" s="104">
        <f t="shared" si="907"/>
        <v>485.91304341127284</v>
      </c>
      <c r="N7843" s="104">
        <f t="shared" si="907"/>
        <v>259.70458362341355</v>
      </c>
    </row>
    <row r="7844" spans="3:14" x14ac:dyDescent="0.35">
      <c r="C7844" s="105">
        <f t="shared" si="904"/>
        <v>7832</v>
      </c>
      <c r="E7844" s="104">
        <f t="shared" si="907"/>
        <v>454.67682121171288</v>
      </c>
      <c r="F7844" s="104">
        <f t="shared" si="907"/>
        <v>383.43125631151116</v>
      </c>
      <c r="G7844" s="104">
        <f t="shared" si="907"/>
        <v>359.02694102869151</v>
      </c>
      <c r="H7844" s="104">
        <f t="shared" si="907"/>
        <v>412.60570205041756</v>
      </c>
      <c r="I7844" s="104">
        <f t="shared" si="907"/>
        <v>271.13288825808633</v>
      </c>
      <c r="J7844" s="104">
        <f t="shared" si="907"/>
        <v>335.43051001078362</v>
      </c>
      <c r="K7844" s="104">
        <f t="shared" si="907"/>
        <v>485.16655982764706</v>
      </c>
      <c r="L7844" s="104">
        <f t="shared" si="907"/>
        <v>545.52009130197303</v>
      </c>
      <c r="M7844" s="104">
        <f t="shared" si="907"/>
        <v>485.93662978365944</v>
      </c>
      <c r="N7844" s="104">
        <f t="shared" si="907"/>
        <v>259.71780011276979</v>
      </c>
    </row>
    <row r="7845" spans="3:14" x14ac:dyDescent="0.35">
      <c r="C7845" s="105">
        <f t="shared" si="904"/>
        <v>7833</v>
      </c>
      <c r="E7845" s="104">
        <f t="shared" si="907"/>
        <v>454.70811058133398</v>
      </c>
      <c r="F7845" s="104">
        <f t="shared" si="907"/>
        <v>383.45108094029717</v>
      </c>
      <c r="G7845" s="104">
        <f t="shared" si="907"/>
        <v>359.05261708770564</v>
      </c>
      <c r="H7845" s="104">
        <f t="shared" si="907"/>
        <v>412.62907994955515</v>
      </c>
      <c r="I7845" s="104">
        <f t="shared" si="907"/>
        <v>271.15381519073043</v>
      </c>
      <c r="J7845" s="104">
        <f t="shared" si="907"/>
        <v>335.44400161375387</v>
      </c>
      <c r="K7845" s="104">
        <f t="shared" si="907"/>
        <v>485.19608273269313</v>
      </c>
      <c r="L7845" s="104">
        <f t="shared" si="907"/>
        <v>545.55284653221611</v>
      </c>
      <c r="M7845" s="104">
        <f t="shared" si="907"/>
        <v>485.96021615604604</v>
      </c>
      <c r="N7845" s="104">
        <f t="shared" si="907"/>
        <v>259.73101660212603</v>
      </c>
    </row>
    <row r="7846" spans="3:14" x14ac:dyDescent="0.35">
      <c r="C7846" s="105">
        <f t="shared" si="904"/>
        <v>7834</v>
      </c>
      <c r="E7846" s="104">
        <f t="shared" si="907"/>
        <v>454.73939995095515</v>
      </c>
      <c r="F7846" s="104">
        <f t="shared" si="907"/>
        <v>383.47090556908319</v>
      </c>
      <c r="G7846" s="104">
        <f t="shared" si="907"/>
        <v>359.07829314671983</v>
      </c>
      <c r="H7846" s="104">
        <f t="shared" si="907"/>
        <v>412.65245784869268</v>
      </c>
      <c r="I7846" s="104">
        <f t="shared" si="907"/>
        <v>271.17474212337453</v>
      </c>
      <c r="J7846" s="104">
        <f t="shared" si="907"/>
        <v>335.45749321672406</v>
      </c>
      <c r="K7846" s="104">
        <f t="shared" si="907"/>
        <v>485.22560563773919</v>
      </c>
      <c r="L7846" s="104">
        <f t="shared" si="907"/>
        <v>545.58560176245919</v>
      </c>
      <c r="M7846" s="104">
        <f t="shared" si="907"/>
        <v>485.98380252843265</v>
      </c>
      <c r="N7846" s="104">
        <f t="shared" si="907"/>
        <v>259.74423309148227</v>
      </c>
    </row>
    <row r="7847" spans="3:14" x14ac:dyDescent="0.35">
      <c r="C7847" s="105">
        <f t="shared" si="904"/>
        <v>7835</v>
      </c>
      <c r="E7847" s="104">
        <f t="shared" si="907"/>
        <v>454.77068932057631</v>
      </c>
      <c r="F7847" s="104">
        <f t="shared" si="907"/>
        <v>383.4907301978692</v>
      </c>
      <c r="G7847" s="104">
        <f t="shared" si="907"/>
        <v>359.10396920573396</v>
      </c>
      <c r="H7847" s="104">
        <f t="shared" si="907"/>
        <v>412.67583574783021</v>
      </c>
      <c r="I7847" s="104">
        <f t="shared" si="907"/>
        <v>271.19566905601869</v>
      </c>
      <c r="J7847" s="104">
        <f t="shared" si="907"/>
        <v>335.47098481969431</v>
      </c>
      <c r="K7847" s="104">
        <f t="shared" si="907"/>
        <v>485.25512854278526</v>
      </c>
      <c r="L7847" s="104">
        <f t="shared" si="907"/>
        <v>545.61835699270227</v>
      </c>
      <c r="M7847" s="104">
        <f t="shared" si="907"/>
        <v>486.00738890081919</v>
      </c>
      <c r="N7847" s="104">
        <f t="shared" si="907"/>
        <v>259.75744958083851</v>
      </c>
    </row>
    <row r="7848" spans="3:14" x14ac:dyDescent="0.35">
      <c r="C7848" s="105">
        <f t="shared" si="904"/>
        <v>7836</v>
      </c>
      <c r="E7848" s="104">
        <f t="shared" si="907"/>
        <v>454.80197869019742</v>
      </c>
      <c r="F7848" s="104">
        <f t="shared" si="907"/>
        <v>383.51055482665515</v>
      </c>
      <c r="G7848" s="104">
        <f t="shared" si="907"/>
        <v>359.12964526474809</v>
      </c>
      <c r="H7848" s="104">
        <f t="shared" si="907"/>
        <v>412.69921364696779</v>
      </c>
      <c r="I7848" s="104">
        <f t="shared" si="907"/>
        <v>271.21659598866273</v>
      </c>
      <c r="J7848" s="104">
        <f t="shared" si="907"/>
        <v>335.48447642266456</v>
      </c>
      <c r="K7848" s="104">
        <f t="shared" si="907"/>
        <v>485.28465144783132</v>
      </c>
      <c r="L7848" s="104">
        <f t="shared" si="907"/>
        <v>545.65111222294536</v>
      </c>
      <c r="M7848" s="104">
        <f t="shared" si="907"/>
        <v>486.03097527320574</v>
      </c>
      <c r="N7848" s="104">
        <f t="shared" si="907"/>
        <v>259.77066607019481</v>
      </c>
    </row>
    <row r="7849" spans="3:14" x14ac:dyDescent="0.35">
      <c r="C7849" s="105">
        <f t="shared" si="904"/>
        <v>7837</v>
      </c>
      <c r="E7849" s="104">
        <f t="shared" si="907"/>
        <v>454.83326805981864</v>
      </c>
      <c r="F7849" s="104">
        <f t="shared" si="907"/>
        <v>383.53037945544122</v>
      </c>
      <c r="G7849" s="104">
        <f t="shared" si="907"/>
        <v>359.15532132376228</v>
      </c>
      <c r="H7849" s="104">
        <f t="shared" si="907"/>
        <v>412.72259154610526</v>
      </c>
      <c r="I7849" s="104">
        <f t="shared" si="907"/>
        <v>271.23752292130683</v>
      </c>
      <c r="J7849" s="104">
        <f t="shared" si="907"/>
        <v>335.4979680256348</v>
      </c>
      <c r="K7849" s="104">
        <f t="shared" si="907"/>
        <v>485.31417435287739</v>
      </c>
      <c r="L7849" s="104">
        <f t="shared" si="907"/>
        <v>545.68386745318833</v>
      </c>
      <c r="M7849" s="104">
        <f t="shared" si="907"/>
        <v>486.05456164559234</v>
      </c>
      <c r="N7849" s="104">
        <f t="shared" si="907"/>
        <v>259.78388255955105</v>
      </c>
    </row>
    <row r="7850" spans="3:14" x14ac:dyDescent="0.35">
      <c r="C7850" s="105">
        <f t="shared" si="904"/>
        <v>7838</v>
      </c>
      <c r="E7850" s="104">
        <f t="shared" si="907"/>
        <v>454.8645574294398</v>
      </c>
      <c r="F7850" s="104">
        <f t="shared" si="907"/>
        <v>383.55020408422718</v>
      </c>
      <c r="G7850" s="104">
        <f t="shared" si="907"/>
        <v>359.18099738277647</v>
      </c>
      <c r="H7850" s="104">
        <f t="shared" si="907"/>
        <v>412.74596944524285</v>
      </c>
      <c r="I7850" s="104">
        <f t="shared" si="907"/>
        <v>271.25844985395094</v>
      </c>
      <c r="J7850" s="104">
        <f t="shared" si="907"/>
        <v>335.51145962860505</v>
      </c>
      <c r="K7850" s="104">
        <f t="shared" si="907"/>
        <v>485.34369725792345</v>
      </c>
      <c r="L7850" s="104">
        <f t="shared" si="907"/>
        <v>545.71662268343141</v>
      </c>
      <c r="M7850" s="104">
        <f t="shared" si="907"/>
        <v>486.07814801797895</v>
      </c>
      <c r="N7850" s="104">
        <f t="shared" si="907"/>
        <v>259.79709904890728</v>
      </c>
    </row>
    <row r="7851" spans="3:14" x14ac:dyDescent="0.35">
      <c r="C7851" s="105">
        <f t="shared" si="904"/>
        <v>7839</v>
      </c>
      <c r="E7851" s="104">
        <f t="shared" si="907"/>
        <v>454.89584679906091</v>
      </c>
      <c r="F7851" s="104">
        <f t="shared" si="907"/>
        <v>383.57002871301319</v>
      </c>
      <c r="G7851" s="104">
        <f t="shared" si="907"/>
        <v>359.2066734417906</v>
      </c>
      <c r="H7851" s="104">
        <f t="shared" si="907"/>
        <v>412.76934734438038</v>
      </c>
      <c r="I7851" s="104">
        <f t="shared" si="907"/>
        <v>271.27937678659504</v>
      </c>
      <c r="J7851" s="104">
        <f t="shared" si="907"/>
        <v>335.52495123157524</v>
      </c>
      <c r="K7851" s="104">
        <f t="shared" si="907"/>
        <v>485.37322016296946</v>
      </c>
      <c r="L7851" s="104">
        <f t="shared" si="907"/>
        <v>545.74937791367449</v>
      </c>
      <c r="M7851" s="104">
        <f t="shared" si="907"/>
        <v>486.10173439036549</v>
      </c>
      <c r="N7851" s="104">
        <f t="shared" si="907"/>
        <v>259.81031553826352</v>
      </c>
    </row>
    <row r="7852" spans="3:14" x14ac:dyDescent="0.35">
      <c r="C7852" s="105">
        <f t="shared" si="904"/>
        <v>7840</v>
      </c>
      <c r="E7852" s="104">
        <f t="shared" si="907"/>
        <v>454.92713616868207</v>
      </c>
      <c r="F7852" s="104">
        <f t="shared" si="907"/>
        <v>383.5898533417992</v>
      </c>
      <c r="G7852" s="104">
        <f t="shared" si="907"/>
        <v>359.23234950080473</v>
      </c>
      <c r="H7852" s="104">
        <f t="shared" si="907"/>
        <v>412.79272524351791</v>
      </c>
      <c r="I7852" s="104">
        <f t="shared" si="907"/>
        <v>271.30030371923914</v>
      </c>
      <c r="J7852" s="104">
        <f t="shared" si="907"/>
        <v>335.53844283454549</v>
      </c>
      <c r="K7852" s="104">
        <f t="shared" si="907"/>
        <v>485.40274306801552</v>
      </c>
      <c r="L7852" s="104">
        <f t="shared" si="907"/>
        <v>545.78213314391746</v>
      </c>
      <c r="M7852" s="104">
        <f t="shared" si="907"/>
        <v>486.12532076275204</v>
      </c>
      <c r="N7852" s="104">
        <f t="shared" si="907"/>
        <v>259.82353202761976</v>
      </c>
    </row>
    <row r="7853" spans="3:14" x14ac:dyDescent="0.35">
      <c r="C7853" s="105">
        <f t="shared" si="904"/>
        <v>7841</v>
      </c>
      <c r="E7853" s="104">
        <f t="shared" ref="E7853:N7862" si="908">E$8+(E$10*$C7853/1000)</f>
        <v>454.95842553830323</v>
      </c>
      <c r="F7853" s="104">
        <f t="shared" si="908"/>
        <v>383.60967797058521</v>
      </c>
      <c r="G7853" s="104">
        <f t="shared" si="908"/>
        <v>359.25802555981892</v>
      </c>
      <c r="H7853" s="104">
        <f t="shared" si="908"/>
        <v>412.81610314265549</v>
      </c>
      <c r="I7853" s="104">
        <f t="shared" si="908"/>
        <v>271.3212306518833</v>
      </c>
      <c r="J7853" s="104">
        <f t="shared" si="908"/>
        <v>335.55193443751574</v>
      </c>
      <c r="K7853" s="104">
        <f t="shared" si="908"/>
        <v>485.43226597306165</v>
      </c>
      <c r="L7853" s="104">
        <f t="shared" si="908"/>
        <v>545.81488837416055</v>
      </c>
      <c r="M7853" s="104">
        <f t="shared" si="908"/>
        <v>486.14890713513864</v>
      </c>
      <c r="N7853" s="104">
        <f t="shared" si="908"/>
        <v>259.83674851697606</v>
      </c>
    </row>
    <row r="7854" spans="3:14" x14ac:dyDescent="0.35">
      <c r="C7854" s="105">
        <f t="shared" si="904"/>
        <v>7842</v>
      </c>
      <c r="E7854" s="104">
        <f t="shared" si="908"/>
        <v>454.98971490792439</v>
      </c>
      <c r="F7854" s="104">
        <f t="shared" si="908"/>
        <v>383.62950259937116</v>
      </c>
      <c r="G7854" s="104">
        <f t="shared" si="908"/>
        <v>359.28370161883311</v>
      </c>
      <c r="H7854" s="104">
        <f t="shared" si="908"/>
        <v>412.83948104179302</v>
      </c>
      <c r="I7854" s="104">
        <f t="shared" si="908"/>
        <v>271.3421575845274</v>
      </c>
      <c r="J7854" s="104">
        <f t="shared" si="908"/>
        <v>335.56542604048593</v>
      </c>
      <c r="K7854" s="104">
        <f t="shared" si="908"/>
        <v>485.46178887810771</v>
      </c>
      <c r="L7854" s="104">
        <f t="shared" si="908"/>
        <v>545.84764360440363</v>
      </c>
      <c r="M7854" s="104">
        <f t="shared" si="908"/>
        <v>486.17249350752525</v>
      </c>
      <c r="N7854" s="104">
        <f t="shared" si="908"/>
        <v>259.8499650063323</v>
      </c>
    </row>
    <row r="7855" spans="3:14" x14ac:dyDescent="0.35">
      <c r="C7855" s="105">
        <f t="shared" si="904"/>
        <v>7843</v>
      </c>
      <c r="E7855" s="104">
        <f t="shared" si="908"/>
        <v>455.02100427754556</v>
      </c>
      <c r="F7855" s="104">
        <f t="shared" si="908"/>
        <v>383.64932722815718</v>
      </c>
      <c r="G7855" s="104">
        <f t="shared" si="908"/>
        <v>359.30937767784724</v>
      </c>
      <c r="H7855" s="104">
        <f t="shared" si="908"/>
        <v>412.86285894093055</v>
      </c>
      <c r="I7855" s="104">
        <f t="shared" si="908"/>
        <v>271.3630845171715</v>
      </c>
      <c r="J7855" s="104">
        <f t="shared" si="908"/>
        <v>335.57891764345618</v>
      </c>
      <c r="K7855" s="104">
        <f t="shared" si="908"/>
        <v>485.49131178315378</v>
      </c>
      <c r="L7855" s="104">
        <f t="shared" si="908"/>
        <v>545.88039883464671</v>
      </c>
      <c r="M7855" s="104">
        <f t="shared" si="908"/>
        <v>486.19607987991185</v>
      </c>
      <c r="N7855" s="104">
        <f t="shared" si="908"/>
        <v>259.86318149568854</v>
      </c>
    </row>
    <row r="7856" spans="3:14" x14ac:dyDescent="0.35">
      <c r="C7856" s="105">
        <f t="shared" si="904"/>
        <v>7844</v>
      </c>
      <c r="E7856" s="104">
        <f t="shared" si="908"/>
        <v>455.05229364716672</v>
      </c>
      <c r="F7856" s="104">
        <f t="shared" si="908"/>
        <v>383.66915185694319</v>
      </c>
      <c r="G7856" s="104">
        <f t="shared" si="908"/>
        <v>359.33505373686137</v>
      </c>
      <c r="H7856" s="104">
        <f t="shared" si="908"/>
        <v>412.88623684006814</v>
      </c>
      <c r="I7856" s="104">
        <f t="shared" si="908"/>
        <v>271.3840114498156</v>
      </c>
      <c r="J7856" s="104">
        <f t="shared" si="908"/>
        <v>335.59240924642643</v>
      </c>
      <c r="K7856" s="104">
        <f t="shared" si="908"/>
        <v>485.52083468819984</v>
      </c>
      <c r="L7856" s="104">
        <f t="shared" si="908"/>
        <v>545.9131540648898</v>
      </c>
      <c r="M7856" s="104">
        <f t="shared" si="908"/>
        <v>486.2196662522984</v>
      </c>
      <c r="N7856" s="104">
        <f t="shared" si="908"/>
        <v>259.87639798504478</v>
      </c>
    </row>
    <row r="7857" spans="3:14" x14ac:dyDescent="0.35">
      <c r="C7857" s="105">
        <f t="shared" si="904"/>
        <v>7845</v>
      </c>
      <c r="E7857" s="104">
        <f t="shared" si="908"/>
        <v>455.08358301678788</v>
      </c>
      <c r="F7857" s="104">
        <f t="shared" si="908"/>
        <v>383.6889764857292</v>
      </c>
      <c r="G7857" s="104">
        <f t="shared" si="908"/>
        <v>359.36072979587556</v>
      </c>
      <c r="H7857" s="104">
        <f t="shared" si="908"/>
        <v>412.90961473920561</v>
      </c>
      <c r="I7857" s="104">
        <f t="shared" si="908"/>
        <v>271.4049383824597</v>
      </c>
      <c r="J7857" s="104">
        <f t="shared" si="908"/>
        <v>335.60590084939668</v>
      </c>
      <c r="K7857" s="104">
        <f t="shared" si="908"/>
        <v>485.55035759324591</v>
      </c>
      <c r="L7857" s="104">
        <f t="shared" si="908"/>
        <v>545.94590929513288</v>
      </c>
      <c r="M7857" s="104">
        <f t="shared" si="908"/>
        <v>486.24325262468494</v>
      </c>
      <c r="N7857" s="104">
        <f t="shared" si="908"/>
        <v>259.88961447440101</v>
      </c>
    </row>
    <row r="7858" spans="3:14" x14ac:dyDescent="0.35">
      <c r="C7858" s="105">
        <f t="shared" si="904"/>
        <v>7846</v>
      </c>
      <c r="E7858" s="104">
        <f t="shared" si="908"/>
        <v>455.11487238640905</v>
      </c>
      <c r="F7858" s="104">
        <f t="shared" si="908"/>
        <v>383.70880111451515</v>
      </c>
      <c r="G7858" s="104">
        <f t="shared" si="908"/>
        <v>359.38640585488974</v>
      </c>
      <c r="H7858" s="104">
        <f t="shared" si="908"/>
        <v>412.93299263834319</v>
      </c>
      <c r="I7858" s="104">
        <f t="shared" si="908"/>
        <v>271.42586531510381</v>
      </c>
      <c r="J7858" s="104">
        <f t="shared" si="908"/>
        <v>335.61939245236687</v>
      </c>
      <c r="K7858" s="104">
        <f t="shared" si="908"/>
        <v>485.57988049829197</v>
      </c>
      <c r="L7858" s="104">
        <f t="shared" si="908"/>
        <v>545.97866452537596</v>
      </c>
      <c r="M7858" s="104">
        <f t="shared" si="908"/>
        <v>486.26683899707155</v>
      </c>
      <c r="N7858" s="104">
        <f t="shared" si="908"/>
        <v>259.90283096375731</v>
      </c>
    </row>
    <row r="7859" spans="3:14" x14ac:dyDescent="0.35">
      <c r="C7859" s="105">
        <f t="shared" si="904"/>
        <v>7847</v>
      </c>
      <c r="E7859" s="104">
        <f t="shared" si="908"/>
        <v>455.14616175603021</v>
      </c>
      <c r="F7859" s="104">
        <f t="shared" si="908"/>
        <v>383.72862574330122</v>
      </c>
      <c r="G7859" s="104">
        <f t="shared" si="908"/>
        <v>359.41208191390388</v>
      </c>
      <c r="H7859" s="104">
        <f t="shared" si="908"/>
        <v>412.95637053748072</v>
      </c>
      <c r="I7859" s="104">
        <f t="shared" si="908"/>
        <v>271.44679224774791</v>
      </c>
      <c r="J7859" s="104">
        <f t="shared" si="908"/>
        <v>335.63288405533712</v>
      </c>
      <c r="K7859" s="104">
        <f t="shared" si="908"/>
        <v>485.60940340333804</v>
      </c>
      <c r="L7859" s="104">
        <f t="shared" si="908"/>
        <v>546.01141975561904</v>
      </c>
      <c r="M7859" s="104">
        <f t="shared" si="908"/>
        <v>486.29042536945815</v>
      </c>
      <c r="N7859" s="104">
        <f t="shared" si="908"/>
        <v>259.91604745311355</v>
      </c>
    </row>
    <row r="7860" spans="3:14" x14ac:dyDescent="0.35">
      <c r="C7860" s="105">
        <f t="shared" si="904"/>
        <v>7848</v>
      </c>
      <c r="E7860" s="104">
        <f t="shared" si="908"/>
        <v>455.17745112565137</v>
      </c>
      <c r="F7860" s="104">
        <f t="shared" si="908"/>
        <v>383.74845037208718</v>
      </c>
      <c r="G7860" s="104">
        <f t="shared" si="908"/>
        <v>359.43775797291801</v>
      </c>
      <c r="H7860" s="104">
        <f t="shared" si="908"/>
        <v>412.97974843661825</v>
      </c>
      <c r="I7860" s="104">
        <f t="shared" si="908"/>
        <v>271.46771918039201</v>
      </c>
      <c r="J7860" s="104">
        <f t="shared" si="908"/>
        <v>335.64637565830736</v>
      </c>
      <c r="K7860" s="104">
        <f t="shared" si="908"/>
        <v>485.6389263083841</v>
      </c>
      <c r="L7860" s="104">
        <f t="shared" si="908"/>
        <v>546.04417498586201</v>
      </c>
      <c r="M7860" s="104">
        <f t="shared" si="908"/>
        <v>486.31401174184475</v>
      </c>
      <c r="N7860" s="104">
        <f t="shared" si="908"/>
        <v>259.92926394246979</v>
      </c>
    </row>
    <row r="7861" spans="3:14" x14ac:dyDescent="0.35">
      <c r="C7861" s="105">
        <f t="shared" si="904"/>
        <v>7849</v>
      </c>
      <c r="E7861" s="104">
        <f t="shared" si="908"/>
        <v>455.20874049527254</v>
      </c>
      <c r="F7861" s="104">
        <f t="shared" si="908"/>
        <v>383.76827500087325</v>
      </c>
      <c r="G7861" s="104">
        <f t="shared" si="908"/>
        <v>359.4634340319322</v>
      </c>
      <c r="H7861" s="104">
        <f t="shared" si="908"/>
        <v>413.00312633575584</v>
      </c>
      <c r="I7861" s="104">
        <f t="shared" si="908"/>
        <v>271.48864611303611</v>
      </c>
      <c r="J7861" s="104">
        <f t="shared" si="908"/>
        <v>335.65986726127755</v>
      </c>
      <c r="K7861" s="104">
        <f t="shared" si="908"/>
        <v>485.66844921343016</v>
      </c>
      <c r="L7861" s="104">
        <f t="shared" si="908"/>
        <v>546.0769302161051</v>
      </c>
      <c r="M7861" s="104">
        <f t="shared" si="908"/>
        <v>486.3375981142313</v>
      </c>
      <c r="N7861" s="104">
        <f t="shared" si="908"/>
        <v>259.94248043182603</v>
      </c>
    </row>
    <row r="7862" spans="3:14" x14ac:dyDescent="0.35">
      <c r="C7862" s="105">
        <f t="shared" si="904"/>
        <v>7850</v>
      </c>
      <c r="E7862" s="104">
        <f t="shared" si="908"/>
        <v>455.2400298648937</v>
      </c>
      <c r="F7862" s="104">
        <f t="shared" si="908"/>
        <v>383.7880996296592</v>
      </c>
      <c r="G7862" s="104">
        <f t="shared" si="908"/>
        <v>359.48911009094638</v>
      </c>
      <c r="H7862" s="104">
        <f t="shared" si="908"/>
        <v>413.02650423489337</v>
      </c>
      <c r="I7862" s="104">
        <f t="shared" si="908"/>
        <v>271.50957304568021</v>
      </c>
      <c r="J7862" s="104">
        <f t="shared" si="908"/>
        <v>335.6733588642478</v>
      </c>
      <c r="K7862" s="104">
        <f t="shared" si="908"/>
        <v>485.69797211847617</v>
      </c>
      <c r="L7862" s="104">
        <f t="shared" si="908"/>
        <v>546.10968544634818</v>
      </c>
      <c r="M7862" s="104">
        <f t="shared" si="908"/>
        <v>486.3611844866179</v>
      </c>
      <c r="N7862" s="104">
        <f t="shared" si="908"/>
        <v>259.95569692118227</v>
      </c>
    </row>
    <row r="7863" spans="3:14" x14ac:dyDescent="0.35">
      <c r="C7863" s="105">
        <f t="shared" si="904"/>
        <v>7851</v>
      </c>
      <c r="E7863" s="104">
        <f t="shared" ref="E7863:N7872" si="909">E$8+(E$10*$C7863/1000)</f>
        <v>455.27131923451486</v>
      </c>
      <c r="F7863" s="104">
        <f t="shared" si="909"/>
        <v>383.80792425844521</v>
      </c>
      <c r="G7863" s="104">
        <f t="shared" si="909"/>
        <v>359.51478614996051</v>
      </c>
      <c r="H7863" s="104">
        <f t="shared" si="909"/>
        <v>413.0498821340309</v>
      </c>
      <c r="I7863" s="104">
        <f t="shared" si="909"/>
        <v>271.53049997832431</v>
      </c>
      <c r="J7863" s="104">
        <f t="shared" si="909"/>
        <v>335.68685046721805</v>
      </c>
      <c r="K7863" s="104">
        <f t="shared" si="909"/>
        <v>485.72749502352224</v>
      </c>
      <c r="L7863" s="104">
        <f t="shared" si="909"/>
        <v>546.14244067659115</v>
      </c>
      <c r="M7863" s="104">
        <f t="shared" si="909"/>
        <v>486.38477085900445</v>
      </c>
      <c r="N7863" s="104">
        <f t="shared" si="909"/>
        <v>259.96891341053856</v>
      </c>
    </row>
    <row r="7864" spans="3:14" x14ac:dyDescent="0.35">
      <c r="C7864" s="105">
        <f t="shared" si="904"/>
        <v>7852</v>
      </c>
      <c r="E7864" s="104">
        <f t="shared" si="909"/>
        <v>455.30260860413603</v>
      </c>
      <c r="F7864" s="104">
        <f t="shared" si="909"/>
        <v>383.82774888723122</v>
      </c>
      <c r="G7864" s="104">
        <f t="shared" si="909"/>
        <v>359.5404622089747</v>
      </c>
      <c r="H7864" s="104">
        <f t="shared" si="909"/>
        <v>413.07326003316848</v>
      </c>
      <c r="I7864" s="104">
        <f t="shared" si="909"/>
        <v>271.55142691096842</v>
      </c>
      <c r="J7864" s="104">
        <f t="shared" si="909"/>
        <v>335.70034207018824</v>
      </c>
      <c r="K7864" s="104">
        <f t="shared" si="909"/>
        <v>485.7570179285683</v>
      </c>
      <c r="L7864" s="104">
        <f t="shared" si="909"/>
        <v>546.17519590683423</v>
      </c>
      <c r="M7864" s="104">
        <f t="shared" si="909"/>
        <v>486.40835723139105</v>
      </c>
      <c r="N7864" s="104">
        <f t="shared" si="909"/>
        <v>259.9821298998948</v>
      </c>
    </row>
    <row r="7865" spans="3:14" x14ac:dyDescent="0.35">
      <c r="C7865" s="105">
        <f t="shared" si="904"/>
        <v>7853</v>
      </c>
      <c r="E7865" s="104">
        <f t="shared" si="909"/>
        <v>455.33389797375719</v>
      </c>
      <c r="F7865" s="104">
        <f t="shared" si="909"/>
        <v>383.84757351601718</v>
      </c>
      <c r="G7865" s="104">
        <f t="shared" si="909"/>
        <v>359.56613826798889</v>
      </c>
      <c r="H7865" s="104">
        <f t="shared" si="909"/>
        <v>413.09663793230595</v>
      </c>
      <c r="I7865" s="104">
        <f t="shared" si="909"/>
        <v>271.57235384361252</v>
      </c>
      <c r="J7865" s="104">
        <f t="shared" si="909"/>
        <v>335.71383367315849</v>
      </c>
      <c r="K7865" s="104">
        <f t="shared" si="909"/>
        <v>485.78654083361437</v>
      </c>
      <c r="L7865" s="104">
        <f t="shared" si="909"/>
        <v>546.20795113707732</v>
      </c>
      <c r="M7865" s="104">
        <f t="shared" si="909"/>
        <v>486.43194360377765</v>
      </c>
      <c r="N7865" s="104">
        <f t="shared" si="909"/>
        <v>259.99534638925104</v>
      </c>
    </row>
    <row r="7866" spans="3:14" x14ac:dyDescent="0.35">
      <c r="C7866" s="105">
        <f t="shared" si="904"/>
        <v>7854</v>
      </c>
      <c r="E7866" s="104">
        <f t="shared" si="909"/>
        <v>455.36518734337835</v>
      </c>
      <c r="F7866" s="104">
        <f t="shared" si="909"/>
        <v>383.86739814480319</v>
      </c>
      <c r="G7866" s="104">
        <f t="shared" si="909"/>
        <v>359.59181432700302</v>
      </c>
      <c r="H7866" s="104">
        <f t="shared" si="909"/>
        <v>413.12001583144354</v>
      </c>
      <c r="I7866" s="104">
        <f t="shared" si="909"/>
        <v>271.59328077625662</v>
      </c>
      <c r="J7866" s="104">
        <f t="shared" si="909"/>
        <v>335.72732527612874</v>
      </c>
      <c r="K7866" s="104">
        <f t="shared" si="909"/>
        <v>485.81606373866043</v>
      </c>
      <c r="L7866" s="104">
        <f t="shared" si="909"/>
        <v>546.2407063673204</v>
      </c>
      <c r="M7866" s="104">
        <f t="shared" si="909"/>
        <v>486.4555299761642</v>
      </c>
      <c r="N7866" s="104">
        <f t="shared" si="909"/>
        <v>260.00856287860728</v>
      </c>
    </row>
    <row r="7867" spans="3:14" x14ac:dyDescent="0.35">
      <c r="C7867" s="105">
        <f t="shared" si="904"/>
        <v>7855</v>
      </c>
      <c r="E7867" s="104">
        <f t="shared" si="909"/>
        <v>455.39647671299952</v>
      </c>
      <c r="F7867" s="104">
        <f t="shared" si="909"/>
        <v>383.8872227735892</v>
      </c>
      <c r="G7867" s="104">
        <f t="shared" si="909"/>
        <v>359.61749038601715</v>
      </c>
      <c r="H7867" s="104">
        <f t="shared" si="909"/>
        <v>413.14339373058107</v>
      </c>
      <c r="I7867" s="104">
        <f t="shared" si="909"/>
        <v>271.61420770890072</v>
      </c>
      <c r="J7867" s="104">
        <f t="shared" si="909"/>
        <v>335.74081687909893</v>
      </c>
      <c r="K7867" s="104">
        <f t="shared" si="909"/>
        <v>485.8455866437065</v>
      </c>
      <c r="L7867" s="104">
        <f t="shared" si="909"/>
        <v>546.27346159756348</v>
      </c>
      <c r="M7867" s="104">
        <f t="shared" si="909"/>
        <v>486.47911634855075</v>
      </c>
      <c r="N7867" s="104">
        <f t="shared" si="909"/>
        <v>260.02177936796352</v>
      </c>
    </row>
    <row r="7868" spans="3:14" x14ac:dyDescent="0.35">
      <c r="C7868" s="105">
        <f t="shared" si="904"/>
        <v>7856</v>
      </c>
      <c r="E7868" s="104">
        <f t="shared" si="909"/>
        <v>455.42776608262068</v>
      </c>
      <c r="F7868" s="104">
        <f t="shared" si="909"/>
        <v>383.90704740237521</v>
      </c>
      <c r="G7868" s="104">
        <f t="shared" si="909"/>
        <v>359.64316644503128</v>
      </c>
      <c r="H7868" s="104">
        <f t="shared" si="909"/>
        <v>413.1667716297186</v>
      </c>
      <c r="I7868" s="104">
        <f t="shared" si="909"/>
        <v>271.63513464154482</v>
      </c>
      <c r="J7868" s="104">
        <f t="shared" si="909"/>
        <v>335.75430848206918</v>
      </c>
      <c r="K7868" s="104">
        <f t="shared" si="909"/>
        <v>485.87510954875262</v>
      </c>
      <c r="L7868" s="104">
        <f t="shared" si="909"/>
        <v>546.30621682780657</v>
      </c>
      <c r="M7868" s="104">
        <f t="shared" si="909"/>
        <v>486.50270272093735</v>
      </c>
      <c r="N7868" s="104">
        <f t="shared" si="909"/>
        <v>260.03499585731981</v>
      </c>
    </row>
    <row r="7869" spans="3:14" x14ac:dyDescent="0.35">
      <c r="C7869" s="105">
        <f t="shared" si="904"/>
        <v>7857</v>
      </c>
      <c r="E7869" s="104">
        <f t="shared" si="909"/>
        <v>455.45905545224184</v>
      </c>
      <c r="F7869" s="104">
        <f t="shared" si="909"/>
        <v>383.92687203116122</v>
      </c>
      <c r="G7869" s="104">
        <f t="shared" si="909"/>
        <v>359.66884250404547</v>
      </c>
      <c r="H7869" s="104">
        <f t="shared" si="909"/>
        <v>413.19014952885618</v>
      </c>
      <c r="I7869" s="104">
        <f t="shared" si="909"/>
        <v>271.65606157418893</v>
      </c>
      <c r="J7869" s="104">
        <f t="shared" si="909"/>
        <v>335.76780008503943</v>
      </c>
      <c r="K7869" s="104">
        <f t="shared" si="909"/>
        <v>485.90463245379868</v>
      </c>
      <c r="L7869" s="104">
        <f t="shared" si="909"/>
        <v>546.33897205804965</v>
      </c>
      <c r="M7869" s="104">
        <f t="shared" si="909"/>
        <v>486.52628909332395</v>
      </c>
      <c r="N7869" s="104">
        <f t="shared" si="909"/>
        <v>260.04821234667605</v>
      </c>
    </row>
    <row r="7870" spans="3:14" x14ac:dyDescent="0.35">
      <c r="C7870" s="105">
        <f t="shared" si="904"/>
        <v>7858</v>
      </c>
      <c r="E7870" s="104">
        <f t="shared" si="909"/>
        <v>455.490344821863</v>
      </c>
      <c r="F7870" s="104">
        <f t="shared" si="909"/>
        <v>383.94669665994718</v>
      </c>
      <c r="G7870" s="104">
        <f t="shared" si="909"/>
        <v>359.69451856305966</v>
      </c>
      <c r="H7870" s="104">
        <f t="shared" si="909"/>
        <v>413.21352742799371</v>
      </c>
      <c r="I7870" s="104">
        <f t="shared" si="909"/>
        <v>271.67698850683303</v>
      </c>
      <c r="J7870" s="104">
        <f t="shared" si="909"/>
        <v>335.78129168800967</v>
      </c>
      <c r="K7870" s="104">
        <f t="shared" si="909"/>
        <v>485.93415535884475</v>
      </c>
      <c r="L7870" s="104">
        <f t="shared" si="909"/>
        <v>546.37172728829273</v>
      </c>
      <c r="M7870" s="104">
        <f t="shared" si="909"/>
        <v>486.5498754657105</v>
      </c>
      <c r="N7870" s="104">
        <f t="shared" si="909"/>
        <v>260.06142883603229</v>
      </c>
    </row>
    <row r="7871" spans="3:14" x14ac:dyDescent="0.35">
      <c r="C7871" s="105">
        <f t="shared" si="904"/>
        <v>7859</v>
      </c>
      <c r="E7871" s="104">
        <f t="shared" si="909"/>
        <v>455.52163419148417</v>
      </c>
      <c r="F7871" s="104">
        <f t="shared" si="909"/>
        <v>383.96652128873325</v>
      </c>
      <c r="G7871" s="104">
        <f t="shared" si="909"/>
        <v>359.72019462207379</v>
      </c>
      <c r="H7871" s="104">
        <f t="shared" si="909"/>
        <v>413.23690532713124</v>
      </c>
      <c r="I7871" s="104">
        <f t="shared" si="909"/>
        <v>271.69791543947713</v>
      </c>
      <c r="J7871" s="104">
        <f t="shared" si="909"/>
        <v>335.79478329097992</v>
      </c>
      <c r="K7871" s="104">
        <f t="shared" si="909"/>
        <v>485.96367826389081</v>
      </c>
      <c r="L7871" s="104">
        <f t="shared" si="909"/>
        <v>546.40448251853581</v>
      </c>
      <c r="M7871" s="104">
        <f t="shared" si="909"/>
        <v>486.57346183809716</v>
      </c>
      <c r="N7871" s="104">
        <f t="shared" si="909"/>
        <v>260.07464532538853</v>
      </c>
    </row>
    <row r="7872" spans="3:14" x14ac:dyDescent="0.35">
      <c r="C7872" s="105">
        <f t="shared" si="904"/>
        <v>7860</v>
      </c>
      <c r="E7872" s="104">
        <f t="shared" si="909"/>
        <v>455.55292356110533</v>
      </c>
      <c r="F7872" s="104">
        <f t="shared" si="909"/>
        <v>383.9863459175192</v>
      </c>
      <c r="G7872" s="104">
        <f t="shared" si="909"/>
        <v>359.74587068108798</v>
      </c>
      <c r="H7872" s="104">
        <f t="shared" si="909"/>
        <v>413.26028322626883</v>
      </c>
      <c r="I7872" s="104">
        <f t="shared" si="909"/>
        <v>271.71884237212123</v>
      </c>
      <c r="J7872" s="104">
        <f t="shared" si="909"/>
        <v>335.80827489395011</v>
      </c>
      <c r="K7872" s="104">
        <f t="shared" si="909"/>
        <v>485.99320116893688</v>
      </c>
      <c r="L7872" s="104">
        <f t="shared" si="909"/>
        <v>546.43723774877878</v>
      </c>
      <c r="M7872" s="104">
        <f t="shared" si="909"/>
        <v>486.59704821048371</v>
      </c>
      <c r="N7872" s="104">
        <f t="shared" si="909"/>
        <v>260.08786181474477</v>
      </c>
    </row>
    <row r="7873" spans="3:14" x14ac:dyDescent="0.35">
      <c r="C7873" s="105">
        <f t="shared" si="904"/>
        <v>7861</v>
      </c>
      <c r="E7873" s="104">
        <f t="shared" ref="E7873:N7882" si="910">E$8+(E$10*$C7873/1000)</f>
        <v>455.58421293072644</v>
      </c>
      <c r="F7873" s="104">
        <f t="shared" si="910"/>
        <v>384.00617054630521</v>
      </c>
      <c r="G7873" s="104">
        <f t="shared" si="910"/>
        <v>359.77154674010211</v>
      </c>
      <c r="H7873" s="104">
        <f t="shared" si="910"/>
        <v>413.28366112540635</v>
      </c>
      <c r="I7873" s="104">
        <f t="shared" si="910"/>
        <v>271.73976930476533</v>
      </c>
      <c r="J7873" s="104">
        <f t="shared" si="910"/>
        <v>335.82176649692036</v>
      </c>
      <c r="K7873" s="104">
        <f t="shared" si="910"/>
        <v>486.02272407398289</v>
      </c>
      <c r="L7873" s="104">
        <f t="shared" si="910"/>
        <v>546.46999297902187</v>
      </c>
      <c r="M7873" s="104">
        <f t="shared" si="910"/>
        <v>486.62063458287025</v>
      </c>
      <c r="N7873" s="104">
        <f t="shared" si="910"/>
        <v>260.10107830410107</v>
      </c>
    </row>
    <row r="7874" spans="3:14" x14ac:dyDescent="0.35">
      <c r="C7874" s="105">
        <f t="shared" si="904"/>
        <v>7862</v>
      </c>
      <c r="E7874" s="104">
        <f t="shared" si="910"/>
        <v>455.6155023003476</v>
      </c>
      <c r="F7874" s="104">
        <f t="shared" si="910"/>
        <v>384.02599517509123</v>
      </c>
      <c r="G7874" s="104">
        <f t="shared" si="910"/>
        <v>359.7972227991163</v>
      </c>
      <c r="H7874" s="104">
        <f t="shared" si="910"/>
        <v>413.30703902454388</v>
      </c>
      <c r="I7874" s="104">
        <f t="shared" si="910"/>
        <v>271.76069623740943</v>
      </c>
      <c r="J7874" s="104">
        <f t="shared" si="910"/>
        <v>335.83525809989055</v>
      </c>
      <c r="K7874" s="104">
        <f t="shared" si="910"/>
        <v>486.05224697902895</v>
      </c>
      <c r="L7874" s="104">
        <f t="shared" si="910"/>
        <v>546.50274820926484</v>
      </c>
      <c r="M7874" s="104">
        <f t="shared" si="910"/>
        <v>486.64422095525686</v>
      </c>
      <c r="N7874" s="104">
        <f t="shared" si="910"/>
        <v>260.1142947934573</v>
      </c>
    </row>
    <row r="7875" spans="3:14" x14ac:dyDescent="0.35">
      <c r="C7875" s="105">
        <f t="shared" si="904"/>
        <v>7863</v>
      </c>
      <c r="E7875" s="104">
        <f t="shared" si="910"/>
        <v>455.64679166996876</v>
      </c>
      <c r="F7875" s="104">
        <f t="shared" si="910"/>
        <v>384.04581980387724</v>
      </c>
      <c r="G7875" s="104">
        <f t="shared" si="910"/>
        <v>359.82289885813043</v>
      </c>
      <c r="H7875" s="104">
        <f t="shared" si="910"/>
        <v>413.33041692368147</v>
      </c>
      <c r="I7875" s="104">
        <f t="shared" si="910"/>
        <v>271.78162317005354</v>
      </c>
      <c r="J7875" s="104">
        <f t="shared" si="910"/>
        <v>335.8487497028608</v>
      </c>
      <c r="K7875" s="104">
        <f t="shared" si="910"/>
        <v>486.08176988407502</v>
      </c>
      <c r="L7875" s="104">
        <f t="shared" si="910"/>
        <v>546.53550343950792</v>
      </c>
      <c r="M7875" s="104">
        <f t="shared" si="910"/>
        <v>486.66780732764346</v>
      </c>
      <c r="N7875" s="104">
        <f t="shared" si="910"/>
        <v>260.12751128281354</v>
      </c>
    </row>
    <row r="7876" spans="3:14" x14ac:dyDescent="0.35">
      <c r="C7876" s="105">
        <f t="shared" si="904"/>
        <v>7864</v>
      </c>
      <c r="E7876" s="104">
        <f t="shared" si="910"/>
        <v>455.67808103958993</v>
      </c>
      <c r="F7876" s="104">
        <f t="shared" si="910"/>
        <v>384.06564443266325</v>
      </c>
      <c r="G7876" s="104">
        <f t="shared" si="910"/>
        <v>359.84857491714456</v>
      </c>
      <c r="H7876" s="104">
        <f t="shared" si="910"/>
        <v>413.35379482281894</v>
      </c>
      <c r="I7876" s="104">
        <f t="shared" si="910"/>
        <v>271.80255010269764</v>
      </c>
      <c r="J7876" s="104">
        <f t="shared" si="910"/>
        <v>335.86224130583105</v>
      </c>
      <c r="K7876" s="104">
        <f t="shared" si="910"/>
        <v>486.11129278912108</v>
      </c>
      <c r="L7876" s="104">
        <f t="shared" si="910"/>
        <v>546.568258669751</v>
      </c>
      <c r="M7876" s="104">
        <f t="shared" si="910"/>
        <v>486.69139370003001</v>
      </c>
      <c r="N7876" s="104">
        <f t="shared" si="910"/>
        <v>260.14072777216978</v>
      </c>
    </row>
    <row r="7877" spans="3:14" x14ac:dyDescent="0.35">
      <c r="C7877" s="105">
        <f t="shared" si="904"/>
        <v>7865</v>
      </c>
      <c r="E7877" s="104">
        <f t="shared" si="910"/>
        <v>455.70937040921109</v>
      </c>
      <c r="F7877" s="104">
        <f t="shared" si="910"/>
        <v>384.0854690614492</v>
      </c>
      <c r="G7877" s="104">
        <f t="shared" si="910"/>
        <v>359.87425097615875</v>
      </c>
      <c r="H7877" s="104">
        <f t="shared" si="910"/>
        <v>413.37717272195653</v>
      </c>
      <c r="I7877" s="104">
        <f t="shared" si="910"/>
        <v>271.8234770353418</v>
      </c>
      <c r="J7877" s="104">
        <f t="shared" si="910"/>
        <v>335.8757329088013</v>
      </c>
      <c r="K7877" s="104">
        <f t="shared" si="910"/>
        <v>486.14081569416715</v>
      </c>
      <c r="L7877" s="104">
        <f t="shared" si="910"/>
        <v>546.60101389999409</v>
      </c>
      <c r="M7877" s="104">
        <f t="shared" si="910"/>
        <v>486.71498007241655</v>
      </c>
      <c r="N7877" s="104">
        <f t="shared" si="910"/>
        <v>260.15394426152602</v>
      </c>
    </row>
    <row r="7878" spans="3:14" x14ac:dyDescent="0.35">
      <c r="C7878" s="105">
        <f t="shared" si="904"/>
        <v>7866</v>
      </c>
      <c r="E7878" s="104">
        <f t="shared" si="910"/>
        <v>455.74065977883225</v>
      </c>
      <c r="F7878" s="104">
        <f t="shared" si="910"/>
        <v>384.10529369023521</v>
      </c>
      <c r="G7878" s="104">
        <f t="shared" si="910"/>
        <v>359.89992703517294</v>
      </c>
      <c r="H7878" s="104">
        <f t="shared" si="910"/>
        <v>413.40055062109406</v>
      </c>
      <c r="I7878" s="104">
        <f t="shared" si="910"/>
        <v>271.8444039679859</v>
      </c>
      <c r="J7878" s="104">
        <f t="shared" si="910"/>
        <v>335.88922451177149</v>
      </c>
      <c r="K7878" s="104">
        <f t="shared" si="910"/>
        <v>486.17033859921321</v>
      </c>
      <c r="L7878" s="104">
        <f t="shared" si="910"/>
        <v>546.63376913023717</v>
      </c>
      <c r="M7878" s="104">
        <f t="shared" si="910"/>
        <v>486.73856644480315</v>
      </c>
      <c r="N7878" s="104">
        <f t="shared" si="910"/>
        <v>260.16716075088232</v>
      </c>
    </row>
    <row r="7879" spans="3:14" x14ac:dyDescent="0.35">
      <c r="C7879" s="105">
        <f t="shared" si="904"/>
        <v>7867</v>
      </c>
      <c r="E7879" s="104">
        <f t="shared" si="910"/>
        <v>455.77194914845336</v>
      </c>
      <c r="F7879" s="104">
        <f t="shared" si="910"/>
        <v>384.12511831902123</v>
      </c>
      <c r="G7879" s="104">
        <f t="shared" si="910"/>
        <v>359.92560309418707</v>
      </c>
      <c r="H7879" s="104">
        <f t="shared" si="910"/>
        <v>413.42392852023158</v>
      </c>
      <c r="I7879" s="104">
        <f t="shared" si="910"/>
        <v>271.86533090063</v>
      </c>
      <c r="J7879" s="104">
        <f t="shared" si="910"/>
        <v>335.90271611474174</v>
      </c>
      <c r="K7879" s="104">
        <f t="shared" si="910"/>
        <v>486.19986150425927</v>
      </c>
      <c r="L7879" s="104">
        <f t="shared" si="910"/>
        <v>546.66652436048025</v>
      </c>
      <c r="M7879" s="104">
        <f t="shared" si="910"/>
        <v>486.76215281718976</v>
      </c>
      <c r="N7879" s="104">
        <f t="shared" si="910"/>
        <v>260.18037724023856</v>
      </c>
    </row>
    <row r="7880" spans="3:14" x14ac:dyDescent="0.35">
      <c r="C7880" s="105">
        <f t="shared" si="904"/>
        <v>7868</v>
      </c>
      <c r="E7880" s="104">
        <f t="shared" si="910"/>
        <v>455.80323851807452</v>
      </c>
      <c r="F7880" s="104">
        <f t="shared" si="910"/>
        <v>384.14494294780718</v>
      </c>
      <c r="G7880" s="104">
        <f t="shared" si="910"/>
        <v>359.9512791532012</v>
      </c>
      <c r="H7880" s="104">
        <f t="shared" si="910"/>
        <v>413.44730641936917</v>
      </c>
      <c r="I7880" s="104">
        <f t="shared" si="910"/>
        <v>271.8862578332741</v>
      </c>
      <c r="J7880" s="104">
        <f t="shared" si="910"/>
        <v>335.91620771771198</v>
      </c>
      <c r="K7880" s="104">
        <f t="shared" si="910"/>
        <v>486.22938440930534</v>
      </c>
      <c r="L7880" s="104">
        <f t="shared" si="910"/>
        <v>546.69927959072334</v>
      </c>
      <c r="M7880" s="104">
        <f t="shared" si="910"/>
        <v>486.78573918957636</v>
      </c>
      <c r="N7880" s="104">
        <f t="shared" si="910"/>
        <v>260.1935937295948</v>
      </c>
    </row>
    <row r="7881" spans="3:14" x14ac:dyDescent="0.35">
      <c r="C7881" s="105">
        <f t="shared" si="904"/>
        <v>7869</v>
      </c>
      <c r="E7881" s="104">
        <f t="shared" si="910"/>
        <v>455.83452788769574</v>
      </c>
      <c r="F7881" s="104">
        <f t="shared" si="910"/>
        <v>384.16476757659325</v>
      </c>
      <c r="G7881" s="104">
        <f t="shared" si="910"/>
        <v>359.97695521221539</v>
      </c>
      <c r="H7881" s="104">
        <f t="shared" si="910"/>
        <v>413.4706843185067</v>
      </c>
      <c r="I7881" s="104">
        <f t="shared" si="910"/>
        <v>271.90718476591815</v>
      </c>
      <c r="J7881" s="104">
        <f t="shared" si="910"/>
        <v>335.92969932068218</v>
      </c>
      <c r="K7881" s="104">
        <f t="shared" si="910"/>
        <v>486.2589073143514</v>
      </c>
      <c r="L7881" s="104">
        <f t="shared" si="910"/>
        <v>546.73203482096642</v>
      </c>
      <c r="M7881" s="104">
        <f t="shared" si="910"/>
        <v>486.80932556196291</v>
      </c>
      <c r="N7881" s="104">
        <f t="shared" si="910"/>
        <v>260.20681021895103</v>
      </c>
    </row>
    <row r="7882" spans="3:14" x14ac:dyDescent="0.35">
      <c r="C7882" s="105">
        <f t="shared" si="904"/>
        <v>7870</v>
      </c>
      <c r="E7882" s="104">
        <f t="shared" si="910"/>
        <v>455.86581725731685</v>
      </c>
      <c r="F7882" s="104">
        <f t="shared" si="910"/>
        <v>384.1845922053792</v>
      </c>
      <c r="G7882" s="104">
        <f t="shared" si="910"/>
        <v>360.00263127122957</v>
      </c>
      <c r="H7882" s="104">
        <f t="shared" si="910"/>
        <v>413.49406221764423</v>
      </c>
      <c r="I7882" s="104">
        <f t="shared" si="910"/>
        <v>271.92811169856225</v>
      </c>
      <c r="J7882" s="104">
        <f t="shared" si="910"/>
        <v>335.94319092365242</v>
      </c>
      <c r="K7882" s="104">
        <f t="shared" si="910"/>
        <v>486.28843021939747</v>
      </c>
      <c r="L7882" s="104">
        <f t="shared" si="910"/>
        <v>546.76479005120939</v>
      </c>
      <c r="M7882" s="104">
        <f t="shared" si="910"/>
        <v>486.83291193434945</v>
      </c>
      <c r="N7882" s="104">
        <f t="shared" si="910"/>
        <v>260.22002670830727</v>
      </c>
    </row>
    <row r="7883" spans="3:14" x14ac:dyDescent="0.35">
      <c r="C7883" s="105">
        <f t="shared" si="904"/>
        <v>7871</v>
      </c>
      <c r="E7883" s="104">
        <f t="shared" ref="E7883:N7892" si="911">E$8+(E$10*$C7883/1000)</f>
        <v>455.89710662693801</v>
      </c>
      <c r="F7883" s="104">
        <f t="shared" si="911"/>
        <v>384.20441683416527</v>
      </c>
      <c r="G7883" s="104">
        <f t="shared" si="911"/>
        <v>360.02830733024371</v>
      </c>
      <c r="H7883" s="104">
        <f t="shared" si="911"/>
        <v>413.51744011678181</v>
      </c>
      <c r="I7883" s="104">
        <f t="shared" si="911"/>
        <v>271.94903863120641</v>
      </c>
      <c r="J7883" s="104">
        <f t="shared" si="911"/>
        <v>335.95668252662267</v>
      </c>
      <c r="K7883" s="104">
        <f t="shared" si="911"/>
        <v>486.31795312444353</v>
      </c>
      <c r="L7883" s="104">
        <f t="shared" si="911"/>
        <v>546.79754528145247</v>
      </c>
      <c r="M7883" s="104">
        <f t="shared" si="911"/>
        <v>486.85649830673606</v>
      </c>
      <c r="N7883" s="104">
        <f t="shared" si="911"/>
        <v>260.23324319766357</v>
      </c>
    </row>
    <row r="7884" spans="3:14" x14ac:dyDescent="0.35">
      <c r="C7884" s="105">
        <f t="shared" si="904"/>
        <v>7872</v>
      </c>
      <c r="E7884" s="104">
        <f t="shared" si="911"/>
        <v>455.92839599655917</v>
      </c>
      <c r="F7884" s="104">
        <f t="shared" si="911"/>
        <v>384.22424146295123</v>
      </c>
      <c r="G7884" s="104">
        <f t="shared" si="911"/>
        <v>360.05398338925784</v>
      </c>
      <c r="H7884" s="104">
        <f t="shared" si="911"/>
        <v>413.54081801591929</v>
      </c>
      <c r="I7884" s="104">
        <f t="shared" si="911"/>
        <v>271.96996556385051</v>
      </c>
      <c r="J7884" s="104">
        <f t="shared" si="911"/>
        <v>335.97017412959292</v>
      </c>
      <c r="K7884" s="104">
        <f t="shared" si="911"/>
        <v>486.3474760294896</v>
      </c>
      <c r="L7884" s="104">
        <f t="shared" si="911"/>
        <v>546.83030051169555</v>
      </c>
      <c r="M7884" s="104">
        <f t="shared" si="911"/>
        <v>486.88008467912266</v>
      </c>
      <c r="N7884" s="104">
        <f t="shared" si="911"/>
        <v>260.24645968701981</v>
      </c>
    </row>
    <row r="7885" spans="3:14" x14ac:dyDescent="0.35">
      <c r="C7885" s="105">
        <f t="shared" si="904"/>
        <v>7873</v>
      </c>
      <c r="E7885" s="104">
        <f t="shared" si="911"/>
        <v>455.95968536618034</v>
      </c>
      <c r="F7885" s="104">
        <f t="shared" si="911"/>
        <v>384.24406609173724</v>
      </c>
      <c r="G7885" s="104">
        <f t="shared" si="911"/>
        <v>360.07965944827208</v>
      </c>
      <c r="H7885" s="104">
        <f t="shared" si="911"/>
        <v>413.56419591505687</v>
      </c>
      <c r="I7885" s="104">
        <f t="shared" si="911"/>
        <v>271.99089249649461</v>
      </c>
      <c r="J7885" s="104">
        <f t="shared" si="911"/>
        <v>335.98366573256311</v>
      </c>
      <c r="K7885" s="104">
        <f t="shared" si="911"/>
        <v>486.37699893453566</v>
      </c>
      <c r="L7885" s="104">
        <f t="shared" si="911"/>
        <v>546.86305574193852</v>
      </c>
      <c r="M7885" s="104">
        <f t="shared" si="911"/>
        <v>486.90367105150926</v>
      </c>
      <c r="N7885" s="104">
        <f t="shared" si="911"/>
        <v>260.25967617637605</v>
      </c>
    </row>
    <row r="7886" spans="3:14" x14ac:dyDescent="0.35">
      <c r="C7886" s="105">
        <f t="shared" ref="C7886:C7949" si="912">C7885+1</f>
        <v>7874</v>
      </c>
      <c r="E7886" s="104">
        <f t="shared" si="911"/>
        <v>455.9909747358015</v>
      </c>
      <c r="F7886" s="104">
        <f t="shared" si="911"/>
        <v>384.26389072052325</v>
      </c>
      <c r="G7886" s="104">
        <f t="shared" si="911"/>
        <v>360.10533550728621</v>
      </c>
      <c r="H7886" s="104">
        <f t="shared" si="911"/>
        <v>413.5875738141944</v>
      </c>
      <c r="I7886" s="104">
        <f t="shared" si="911"/>
        <v>272.01181942913871</v>
      </c>
      <c r="J7886" s="104">
        <f t="shared" si="911"/>
        <v>335.99715733553336</v>
      </c>
      <c r="K7886" s="104">
        <f t="shared" si="911"/>
        <v>486.40652183958173</v>
      </c>
      <c r="L7886" s="104">
        <f t="shared" si="911"/>
        <v>546.89581097218161</v>
      </c>
      <c r="M7886" s="104">
        <f t="shared" si="911"/>
        <v>486.92725742389581</v>
      </c>
      <c r="N7886" s="104">
        <f t="shared" si="911"/>
        <v>260.27289266573229</v>
      </c>
    </row>
    <row r="7887" spans="3:14" x14ac:dyDescent="0.35">
      <c r="C7887" s="105">
        <f t="shared" si="912"/>
        <v>7875</v>
      </c>
      <c r="E7887" s="104">
        <f t="shared" si="911"/>
        <v>456.02226410542266</v>
      </c>
      <c r="F7887" s="104">
        <f t="shared" si="911"/>
        <v>384.28371534930926</v>
      </c>
      <c r="G7887" s="104">
        <f t="shared" si="911"/>
        <v>360.13101156630034</v>
      </c>
      <c r="H7887" s="104">
        <f t="shared" si="911"/>
        <v>413.61095171333193</v>
      </c>
      <c r="I7887" s="104">
        <f t="shared" si="911"/>
        <v>272.03274636178281</v>
      </c>
      <c r="J7887" s="104">
        <f t="shared" si="911"/>
        <v>336.01064893850355</v>
      </c>
      <c r="K7887" s="104">
        <f t="shared" si="911"/>
        <v>486.43604474462779</v>
      </c>
      <c r="L7887" s="104">
        <f t="shared" si="911"/>
        <v>546.92856620242469</v>
      </c>
      <c r="M7887" s="104">
        <f t="shared" si="911"/>
        <v>486.95084379628236</v>
      </c>
      <c r="N7887" s="104">
        <f t="shared" si="911"/>
        <v>260.28610915508852</v>
      </c>
    </row>
    <row r="7888" spans="3:14" x14ac:dyDescent="0.35">
      <c r="C7888" s="105">
        <f t="shared" si="912"/>
        <v>7876</v>
      </c>
      <c r="E7888" s="104">
        <f t="shared" si="911"/>
        <v>456.05355347504383</v>
      </c>
      <c r="F7888" s="104">
        <f t="shared" si="911"/>
        <v>384.30353997809522</v>
      </c>
      <c r="G7888" s="104">
        <f t="shared" si="911"/>
        <v>360.15668762531448</v>
      </c>
      <c r="H7888" s="104">
        <f t="shared" si="911"/>
        <v>413.63432961246951</v>
      </c>
      <c r="I7888" s="104">
        <f t="shared" si="911"/>
        <v>272.05367329442691</v>
      </c>
      <c r="J7888" s="104">
        <f t="shared" si="911"/>
        <v>336.0241405414738</v>
      </c>
      <c r="K7888" s="104">
        <f t="shared" si="911"/>
        <v>486.46556764967386</v>
      </c>
      <c r="L7888" s="104">
        <f t="shared" si="911"/>
        <v>546.96132143266777</v>
      </c>
      <c r="M7888" s="104">
        <f t="shared" si="911"/>
        <v>486.97443016866896</v>
      </c>
      <c r="N7888" s="104">
        <f t="shared" si="911"/>
        <v>260.29932564444482</v>
      </c>
    </row>
    <row r="7889" spans="3:14" x14ac:dyDescent="0.35">
      <c r="C7889" s="105">
        <f t="shared" si="912"/>
        <v>7877</v>
      </c>
      <c r="E7889" s="104">
        <f t="shared" si="911"/>
        <v>456.08484284466499</v>
      </c>
      <c r="F7889" s="104">
        <f t="shared" si="911"/>
        <v>384.32336460688123</v>
      </c>
      <c r="G7889" s="104">
        <f t="shared" si="911"/>
        <v>360.18236368432866</v>
      </c>
      <c r="H7889" s="104">
        <f t="shared" si="911"/>
        <v>413.65770751160704</v>
      </c>
      <c r="I7889" s="104">
        <f t="shared" si="911"/>
        <v>272.07460022707102</v>
      </c>
      <c r="J7889" s="104">
        <f t="shared" si="911"/>
        <v>336.03763214444405</v>
      </c>
      <c r="K7889" s="104">
        <f t="shared" si="911"/>
        <v>486.49509055471992</v>
      </c>
      <c r="L7889" s="104">
        <f t="shared" si="911"/>
        <v>546.99407666291086</v>
      </c>
      <c r="M7889" s="104">
        <f t="shared" si="911"/>
        <v>486.99801654105556</v>
      </c>
      <c r="N7889" s="104">
        <f t="shared" si="911"/>
        <v>260.31254213380106</v>
      </c>
    </row>
    <row r="7890" spans="3:14" x14ac:dyDescent="0.35">
      <c r="C7890" s="105">
        <f t="shared" si="912"/>
        <v>7878</v>
      </c>
      <c r="E7890" s="104">
        <f t="shared" si="911"/>
        <v>456.11613221428615</v>
      </c>
      <c r="F7890" s="104">
        <f t="shared" si="911"/>
        <v>384.34318923566724</v>
      </c>
      <c r="G7890" s="104">
        <f t="shared" si="911"/>
        <v>360.20803974334285</v>
      </c>
      <c r="H7890" s="104">
        <f t="shared" si="911"/>
        <v>413.68108541074457</v>
      </c>
      <c r="I7890" s="104">
        <f t="shared" si="911"/>
        <v>272.09552715971512</v>
      </c>
      <c r="J7890" s="104">
        <f t="shared" si="911"/>
        <v>336.05112374741429</v>
      </c>
      <c r="K7890" s="104">
        <f t="shared" si="911"/>
        <v>486.52461345976599</v>
      </c>
      <c r="L7890" s="104">
        <f t="shared" si="911"/>
        <v>547.02683189315394</v>
      </c>
      <c r="M7890" s="104">
        <f t="shared" si="911"/>
        <v>487.02160291344217</v>
      </c>
      <c r="N7890" s="104">
        <f t="shared" si="911"/>
        <v>260.3257586231573</v>
      </c>
    </row>
    <row r="7891" spans="3:14" x14ac:dyDescent="0.35">
      <c r="C7891" s="105">
        <f t="shared" si="912"/>
        <v>7879</v>
      </c>
      <c r="E7891" s="104">
        <f t="shared" si="911"/>
        <v>456.14742158390732</v>
      </c>
      <c r="F7891" s="104">
        <f t="shared" si="911"/>
        <v>384.36301386445325</v>
      </c>
      <c r="G7891" s="104">
        <f t="shared" si="911"/>
        <v>360.23371580235698</v>
      </c>
      <c r="H7891" s="104">
        <f t="shared" si="911"/>
        <v>413.70446330988216</v>
      </c>
      <c r="I7891" s="104">
        <f t="shared" si="911"/>
        <v>272.11645409235922</v>
      </c>
      <c r="J7891" s="104">
        <f t="shared" si="911"/>
        <v>336.06461535038454</v>
      </c>
      <c r="K7891" s="104">
        <f t="shared" si="911"/>
        <v>486.55413636481205</v>
      </c>
      <c r="L7891" s="104">
        <f t="shared" si="911"/>
        <v>547.05958712339702</v>
      </c>
      <c r="M7891" s="104">
        <f t="shared" si="911"/>
        <v>487.04518928582871</v>
      </c>
      <c r="N7891" s="104">
        <f t="shared" si="911"/>
        <v>260.33897511251354</v>
      </c>
    </row>
    <row r="7892" spans="3:14" x14ac:dyDescent="0.35">
      <c r="C7892" s="105">
        <f t="shared" si="912"/>
        <v>7880</v>
      </c>
      <c r="E7892" s="104">
        <f t="shared" si="911"/>
        <v>456.17871095352848</v>
      </c>
      <c r="F7892" s="104">
        <f t="shared" si="911"/>
        <v>384.38283849323921</v>
      </c>
      <c r="G7892" s="104">
        <f t="shared" si="911"/>
        <v>360.25939186137117</v>
      </c>
      <c r="H7892" s="104">
        <f t="shared" si="911"/>
        <v>413.72784120901963</v>
      </c>
      <c r="I7892" s="104">
        <f t="shared" si="911"/>
        <v>272.13738102500332</v>
      </c>
      <c r="J7892" s="104">
        <f t="shared" si="911"/>
        <v>336.07810695335473</v>
      </c>
      <c r="K7892" s="104">
        <f t="shared" si="911"/>
        <v>486.58365926985812</v>
      </c>
      <c r="L7892" s="104">
        <f t="shared" si="911"/>
        <v>547.09234235364011</v>
      </c>
      <c r="M7892" s="104">
        <f t="shared" si="911"/>
        <v>487.06877565821526</v>
      </c>
      <c r="N7892" s="104">
        <f t="shared" si="911"/>
        <v>260.35219160186978</v>
      </c>
    </row>
    <row r="7893" spans="3:14" x14ac:dyDescent="0.35">
      <c r="C7893" s="105">
        <f t="shared" si="912"/>
        <v>7881</v>
      </c>
      <c r="E7893" s="104">
        <f t="shared" ref="E7893:N7902" si="913">E$8+(E$10*$C7893/1000)</f>
        <v>456.21000032314964</v>
      </c>
      <c r="F7893" s="104">
        <f t="shared" si="913"/>
        <v>384.40266312202527</v>
      </c>
      <c r="G7893" s="104">
        <f t="shared" si="913"/>
        <v>360.28506792038536</v>
      </c>
      <c r="H7893" s="104">
        <f t="shared" si="913"/>
        <v>413.75121910815722</v>
      </c>
      <c r="I7893" s="104">
        <f t="shared" si="913"/>
        <v>272.15830795764742</v>
      </c>
      <c r="J7893" s="104">
        <f t="shared" si="913"/>
        <v>336.09159855632498</v>
      </c>
      <c r="K7893" s="104">
        <f t="shared" si="913"/>
        <v>486.61318217490418</v>
      </c>
      <c r="L7893" s="104">
        <f t="shared" si="913"/>
        <v>547.12509758388319</v>
      </c>
      <c r="M7893" s="104">
        <f t="shared" si="913"/>
        <v>487.09236203060186</v>
      </c>
      <c r="N7893" s="104">
        <f t="shared" si="913"/>
        <v>260.36540809122602</v>
      </c>
    </row>
    <row r="7894" spans="3:14" x14ac:dyDescent="0.35">
      <c r="C7894" s="105">
        <f t="shared" si="912"/>
        <v>7882</v>
      </c>
      <c r="E7894" s="104">
        <f t="shared" si="913"/>
        <v>456.24128969277081</v>
      </c>
      <c r="F7894" s="104">
        <f t="shared" si="913"/>
        <v>384.42248775081123</v>
      </c>
      <c r="G7894" s="104">
        <f t="shared" si="913"/>
        <v>360.31074397939949</v>
      </c>
      <c r="H7894" s="104">
        <f t="shared" si="913"/>
        <v>413.77459700729474</v>
      </c>
      <c r="I7894" s="104">
        <f t="shared" si="913"/>
        <v>272.17923489029153</v>
      </c>
      <c r="J7894" s="104">
        <f t="shared" si="913"/>
        <v>336.10509015929517</v>
      </c>
      <c r="K7894" s="104">
        <f t="shared" si="913"/>
        <v>486.64270507995025</v>
      </c>
      <c r="L7894" s="104">
        <f t="shared" si="913"/>
        <v>547.15785281412616</v>
      </c>
      <c r="M7894" s="104">
        <f t="shared" si="913"/>
        <v>487.11594840298847</v>
      </c>
      <c r="N7894" s="104">
        <f t="shared" si="913"/>
        <v>260.37862458058231</v>
      </c>
    </row>
    <row r="7895" spans="3:14" x14ac:dyDescent="0.35">
      <c r="C7895" s="105">
        <f t="shared" si="912"/>
        <v>7883</v>
      </c>
      <c r="E7895" s="104">
        <f t="shared" si="913"/>
        <v>456.27257906239197</v>
      </c>
      <c r="F7895" s="104">
        <f t="shared" si="913"/>
        <v>384.44231237959724</v>
      </c>
      <c r="G7895" s="104">
        <f t="shared" si="913"/>
        <v>360.33642003841362</v>
      </c>
      <c r="H7895" s="104">
        <f t="shared" si="913"/>
        <v>413.79797490643227</v>
      </c>
      <c r="I7895" s="104">
        <f t="shared" si="913"/>
        <v>272.20016182293563</v>
      </c>
      <c r="J7895" s="104">
        <f t="shared" si="913"/>
        <v>336.11858176226542</v>
      </c>
      <c r="K7895" s="104">
        <f t="shared" si="913"/>
        <v>486.67222798499631</v>
      </c>
      <c r="L7895" s="104">
        <f t="shared" si="913"/>
        <v>547.19060804436924</v>
      </c>
      <c r="M7895" s="104">
        <f t="shared" si="913"/>
        <v>487.13953477537501</v>
      </c>
      <c r="N7895" s="104">
        <f t="shared" si="913"/>
        <v>260.39184106993855</v>
      </c>
    </row>
    <row r="7896" spans="3:14" x14ac:dyDescent="0.35">
      <c r="C7896" s="105">
        <f t="shared" si="912"/>
        <v>7884</v>
      </c>
      <c r="E7896" s="104">
        <f t="shared" si="913"/>
        <v>456.30386843201313</v>
      </c>
      <c r="F7896" s="104">
        <f t="shared" si="913"/>
        <v>384.46213700838325</v>
      </c>
      <c r="G7896" s="104">
        <f t="shared" si="913"/>
        <v>360.36209609742775</v>
      </c>
      <c r="H7896" s="104">
        <f t="shared" si="913"/>
        <v>413.82135280556986</v>
      </c>
      <c r="I7896" s="104">
        <f t="shared" si="913"/>
        <v>272.22108875557973</v>
      </c>
      <c r="J7896" s="104">
        <f t="shared" si="913"/>
        <v>336.13207336523567</v>
      </c>
      <c r="K7896" s="104">
        <f t="shared" si="913"/>
        <v>486.70175089004238</v>
      </c>
      <c r="L7896" s="104">
        <f t="shared" si="913"/>
        <v>547.22336327461232</v>
      </c>
      <c r="M7896" s="104">
        <f t="shared" si="913"/>
        <v>487.16312114776156</v>
      </c>
      <c r="N7896" s="104">
        <f t="shared" si="913"/>
        <v>260.40505755929479</v>
      </c>
    </row>
    <row r="7897" spans="3:14" x14ac:dyDescent="0.35">
      <c r="C7897" s="105">
        <f t="shared" si="912"/>
        <v>7885</v>
      </c>
      <c r="E7897" s="104">
        <f t="shared" si="913"/>
        <v>456.33515780163424</v>
      </c>
      <c r="F7897" s="104">
        <f t="shared" si="913"/>
        <v>384.48196163716926</v>
      </c>
      <c r="G7897" s="104">
        <f t="shared" si="913"/>
        <v>360.38777215644194</v>
      </c>
      <c r="H7897" s="104">
        <f t="shared" si="913"/>
        <v>413.84473070470739</v>
      </c>
      <c r="I7897" s="104">
        <f t="shared" si="913"/>
        <v>272.24201568822383</v>
      </c>
      <c r="J7897" s="104">
        <f t="shared" si="913"/>
        <v>336.14556496820592</v>
      </c>
      <c r="K7897" s="104">
        <f t="shared" si="913"/>
        <v>486.73127379508844</v>
      </c>
      <c r="L7897" s="104">
        <f t="shared" si="913"/>
        <v>547.25611850485529</v>
      </c>
      <c r="M7897" s="104">
        <f t="shared" si="913"/>
        <v>487.18670752014816</v>
      </c>
      <c r="N7897" s="104">
        <f t="shared" si="913"/>
        <v>260.41827404865103</v>
      </c>
    </row>
    <row r="7898" spans="3:14" x14ac:dyDescent="0.35">
      <c r="C7898" s="105">
        <f t="shared" si="912"/>
        <v>7886</v>
      </c>
      <c r="E7898" s="104">
        <f t="shared" si="913"/>
        <v>456.36644717125546</v>
      </c>
      <c r="F7898" s="104">
        <f t="shared" si="913"/>
        <v>384.50178626595527</v>
      </c>
      <c r="G7898" s="104">
        <f t="shared" si="913"/>
        <v>360.41344821545613</v>
      </c>
      <c r="H7898" s="104">
        <f t="shared" si="913"/>
        <v>413.86810860384492</v>
      </c>
      <c r="I7898" s="104">
        <f t="shared" si="913"/>
        <v>272.26294262086793</v>
      </c>
      <c r="J7898" s="104">
        <f t="shared" si="913"/>
        <v>336.15905657117617</v>
      </c>
      <c r="K7898" s="104">
        <f t="shared" si="913"/>
        <v>486.76079670013451</v>
      </c>
      <c r="L7898" s="104">
        <f t="shared" si="913"/>
        <v>547.28887373509838</v>
      </c>
      <c r="M7898" s="104">
        <f t="shared" si="913"/>
        <v>487.21029389253476</v>
      </c>
      <c r="N7898" s="104">
        <f t="shared" si="913"/>
        <v>260.43149053800727</v>
      </c>
    </row>
    <row r="7899" spans="3:14" x14ac:dyDescent="0.35">
      <c r="C7899" s="105">
        <f t="shared" si="912"/>
        <v>7887</v>
      </c>
      <c r="E7899" s="104">
        <f t="shared" si="913"/>
        <v>456.39773654087662</v>
      </c>
      <c r="F7899" s="104">
        <f t="shared" si="913"/>
        <v>384.52161089474123</v>
      </c>
      <c r="G7899" s="104">
        <f t="shared" si="913"/>
        <v>360.43912427447026</v>
      </c>
      <c r="H7899" s="104">
        <f t="shared" si="913"/>
        <v>413.8914865029825</v>
      </c>
      <c r="I7899" s="104">
        <f t="shared" si="913"/>
        <v>272.28386955351203</v>
      </c>
      <c r="J7899" s="104">
        <f t="shared" si="913"/>
        <v>336.17254817414636</v>
      </c>
      <c r="K7899" s="104">
        <f t="shared" si="913"/>
        <v>486.79031960518057</v>
      </c>
      <c r="L7899" s="104">
        <f t="shared" si="913"/>
        <v>547.32162896534146</v>
      </c>
      <c r="M7899" s="104">
        <f t="shared" si="913"/>
        <v>487.23388026492137</v>
      </c>
      <c r="N7899" s="104">
        <f t="shared" si="913"/>
        <v>260.44470702736356</v>
      </c>
    </row>
    <row r="7900" spans="3:14" x14ac:dyDescent="0.35">
      <c r="C7900" s="105">
        <f t="shared" si="912"/>
        <v>7888</v>
      </c>
      <c r="E7900" s="104">
        <f t="shared" si="913"/>
        <v>456.42902591049773</v>
      </c>
      <c r="F7900" s="104">
        <f t="shared" si="913"/>
        <v>384.54143552352724</v>
      </c>
      <c r="G7900" s="104">
        <f t="shared" si="913"/>
        <v>360.46480033348445</v>
      </c>
      <c r="H7900" s="104">
        <f t="shared" si="913"/>
        <v>413.91486440211997</v>
      </c>
      <c r="I7900" s="104">
        <f t="shared" si="913"/>
        <v>272.30479648615614</v>
      </c>
      <c r="J7900" s="104">
        <f t="shared" si="913"/>
        <v>336.1860397771166</v>
      </c>
      <c r="K7900" s="104">
        <f t="shared" si="913"/>
        <v>486.81984251022664</v>
      </c>
      <c r="L7900" s="104">
        <f t="shared" si="913"/>
        <v>547.35438419558454</v>
      </c>
      <c r="M7900" s="104">
        <f t="shared" si="913"/>
        <v>487.25746663730797</v>
      </c>
      <c r="N7900" s="104">
        <f t="shared" si="913"/>
        <v>260.4579235167198</v>
      </c>
    </row>
    <row r="7901" spans="3:14" x14ac:dyDescent="0.35">
      <c r="C7901" s="105">
        <f t="shared" si="912"/>
        <v>7889</v>
      </c>
      <c r="E7901" s="104">
        <f t="shared" si="913"/>
        <v>456.46031528011889</v>
      </c>
      <c r="F7901" s="104">
        <f t="shared" si="913"/>
        <v>384.56126015231325</v>
      </c>
      <c r="G7901" s="104">
        <f t="shared" si="913"/>
        <v>360.49047639249858</v>
      </c>
      <c r="H7901" s="104">
        <f t="shared" si="913"/>
        <v>413.93824230125756</v>
      </c>
      <c r="I7901" s="104">
        <f t="shared" si="913"/>
        <v>272.32572341880024</v>
      </c>
      <c r="J7901" s="104">
        <f t="shared" si="913"/>
        <v>336.19953138008685</v>
      </c>
      <c r="K7901" s="104">
        <f t="shared" si="913"/>
        <v>486.8493654152727</v>
      </c>
      <c r="L7901" s="104">
        <f t="shared" si="913"/>
        <v>547.38713942582763</v>
      </c>
      <c r="M7901" s="104">
        <f t="shared" si="913"/>
        <v>487.28105300969452</v>
      </c>
      <c r="N7901" s="104">
        <f t="shared" si="913"/>
        <v>260.47114000607604</v>
      </c>
    </row>
    <row r="7902" spans="3:14" x14ac:dyDescent="0.35">
      <c r="C7902" s="105">
        <f t="shared" si="912"/>
        <v>7890</v>
      </c>
      <c r="E7902" s="104">
        <f t="shared" si="913"/>
        <v>456.49160464974005</v>
      </c>
      <c r="F7902" s="104">
        <f t="shared" si="913"/>
        <v>384.58108478109926</v>
      </c>
      <c r="G7902" s="104">
        <f t="shared" si="913"/>
        <v>360.51615245151277</v>
      </c>
      <c r="H7902" s="104">
        <f t="shared" si="913"/>
        <v>413.96162020039509</v>
      </c>
      <c r="I7902" s="104">
        <f t="shared" si="913"/>
        <v>272.3466503514444</v>
      </c>
      <c r="J7902" s="104">
        <f t="shared" si="913"/>
        <v>336.21302298305704</v>
      </c>
      <c r="K7902" s="104">
        <f t="shared" si="913"/>
        <v>486.87888832031877</v>
      </c>
      <c r="L7902" s="104">
        <f t="shared" si="913"/>
        <v>547.41989465607071</v>
      </c>
      <c r="M7902" s="104">
        <f t="shared" si="913"/>
        <v>487.30463938208106</v>
      </c>
      <c r="N7902" s="104">
        <f t="shared" si="913"/>
        <v>260.48435649543228</v>
      </c>
    </row>
    <row r="7903" spans="3:14" x14ac:dyDescent="0.35">
      <c r="C7903" s="105">
        <f t="shared" si="912"/>
        <v>7891</v>
      </c>
      <c r="E7903" s="104">
        <f t="shared" ref="E7903:N7912" si="914">E$8+(E$10*$C7903/1000)</f>
        <v>456.52289401936122</v>
      </c>
      <c r="F7903" s="104">
        <f t="shared" si="914"/>
        <v>384.60090940988528</v>
      </c>
      <c r="G7903" s="104">
        <f t="shared" si="914"/>
        <v>360.5418285105269</v>
      </c>
      <c r="H7903" s="104">
        <f t="shared" si="914"/>
        <v>413.98499809953262</v>
      </c>
      <c r="I7903" s="104">
        <f t="shared" si="914"/>
        <v>272.36757728408844</v>
      </c>
      <c r="J7903" s="104">
        <f t="shared" si="914"/>
        <v>336.22651458602729</v>
      </c>
      <c r="K7903" s="104">
        <f t="shared" si="914"/>
        <v>486.90841122536483</v>
      </c>
      <c r="L7903" s="104">
        <f t="shared" si="914"/>
        <v>547.45264988631379</v>
      </c>
      <c r="M7903" s="104">
        <f t="shared" si="914"/>
        <v>487.32822575446767</v>
      </c>
      <c r="N7903" s="104">
        <f t="shared" si="914"/>
        <v>260.49757298478858</v>
      </c>
    </row>
    <row r="7904" spans="3:14" x14ac:dyDescent="0.35">
      <c r="C7904" s="105">
        <f t="shared" si="912"/>
        <v>7892</v>
      </c>
      <c r="E7904" s="104">
        <f t="shared" si="914"/>
        <v>456.55418338898238</v>
      </c>
      <c r="F7904" s="104">
        <f t="shared" si="914"/>
        <v>384.62073403867123</v>
      </c>
      <c r="G7904" s="104">
        <f t="shared" si="914"/>
        <v>360.56750456954103</v>
      </c>
      <c r="H7904" s="104">
        <f t="shared" si="914"/>
        <v>414.0083759986702</v>
      </c>
      <c r="I7904" s="104">
        <f t="shared" si="914"/>
        <v>272.38850421673254</v>
      </c>
      <c r="J7904" s="104">
        <f t="shared" si="914"/>
        <v>336.24000618899754</v>
      </c>
      <c r="K7904" s="104">
        <f t="shared" si="914"/>
        <v>486.93793413041089</v>
      </c>
      <c r="L7904" s="104">
        <f t="shared" si="914"/>
        <v>547.48540511655688</v>
      </c>
      <c r="M7904" s="104">
        <f t="shared" si="914"/>
        <v>487.35181212685427</v>
      </c>
      <c r="N7904" s="104">
        <f t="shared" si="914"/>
        <v>260.51078947414476</v>
      </c>
    </row>
    <row r="7905" spans="3:14" x14ac:dyDescent="0.35">
      <c r="C7905" s="105">
        <f t="shared" si="912"/>
        <v>7893</v>
      </c>
      <c r="E7905" s="104">
        <f t="shared" si="914"/>
        <v>456.58547275860354</v>
      </c>
      <c r="F7905" s="104">
        <f t="shared" si="914"/>
        <v>384.6405586674573</v>
      </c>
      <c r="G7905" s="104">
        <f t="shared" si="914"/>
        <v>360.59318062855527</v>
      </c>
      <c r="H7905" s="104">
        <f t="shared" si="914"/>
        <v>414.03175389780773</v>
      </c>
      <c r="I7905" s="104">
        <f t="shared" si="914"/>
        <v>272.40943114937664</v>
      </c>
      <c r="J7905" s="104">
        <f t="shared" si="914"/>
        <v>336.25349779196773</v>
      </c>
      <c r="K7905" s="104">
        <f t="shared" si="914"/>
        <v>486.96745703545696</v>
      </c>
      <c r="L7905" s="104">
        <f t="shared" si="914"/>
        <v>547.51816034679985</v>
      </c>
      <c r="M7905" s="104">
        <f t="shared" si="914"/>
        <v>487.37539849924082</v>
      </c>
      <c r="N7905" s="104">
        <f t="shared" si="914"/>
        <v>260.52400596350105</v>
      </c>
    </row>
    <row r="7906" spans="3:14" x14ac:dyDescent="0.35">
      <c r="C7906" s="105">
        <f t="shared" si="912"/>
        <v>7894</v>
      </c>
      <c r="E7906" s="104">
        <f t="shared" si="914"/>
        <v>456.61676212822465</v>
      </c>
      <c r="F7906" s="104">
        <f t="shared" si="914"/>
        <v>384.66038329624325</v>
      </c>
      <c r="G7906" s="104">
        <f t="shared" si="914"/>
        <v>360.61885668756941</v>
      </c>
      <c r="H7906" s="104">
        <f t="shared" si="914"/>
        <v>414.05513179694526</v>
      </c>
      <c r="I7906" s="104">
        <f t="shared" si="914"/>
        <v>272.43035808202075</v>
      </c>
      <c r="J7906" s="104">
        <f t="shared" si="914"/>
        <v>336.26698939493798</v>
      </c>
      <c r="K7906" s="104">
        <f t="shared" si="914"/>
        <v>486.99697994050302</v>
      </c>
      <c r="L7906" s="104">
        <f t="shared" si="914"/>
        <v>547.55091557704293</v>
      </c>
      <c r="M7906" s="104">
        <f t="shared" si="914"/>
        <v>487.39898487162736</v>
      </c>
      <c r="N7906" s="104">
        <f t="shared" si="914"/>
        <v>260.53722245285729</v>
      </c>
    </row>
    <row r="7907" spans="3:14" x14ac:dyDescent="0.35">
      <c r="C7907" s="105">
        <f t="shared" si="912"/>
        <v>7895</v>
      </c>
      <c r="E7907" s="104">
        <f t="shared" si="914"/>
        <v>456.64805149784581</v>
      </c>
      <c r="F7907" s="104">
        <f t="shared" si="914"/>
        <v>384.68020792502926</v>
      </c>
      <c r="G7907" s="104">
        <f t="shared" si="914"/>
        <v>360.64453274658354</v>
      </c>
      <c r="H7907" s="104">
        <f t="shared" si="914"/>
        <v>414.07850969608285</v>
      </c>
      <c r="I7907" s="104">
        <f t="shared" si="914"/>
        <v>272.45128501466485</v>
      </c>
      <c r="J7907" s="104">
        <f t="shared" si="914"/>
        <v>336.28048099790823</v>
      </c>
      <c r="K7907" s="104">
        <f t="shared" si="914"/>
        <v>487.02650284554909</v>
      </c>
      <c r="L7907" s="104">
        <f t="shared" si="914"/>
        <v>547.5836708072859</v>
      </c>
      <c r="M7907" s="104">
        <f t="shared" si="914"/>
        <v>487.42257124401397</v>
      </c>
      <c r="N7907" s="104">
        <f t="shared" si="914"/>
        <v>260.55043894221353</v>
      </c>
    </row>
    <row r="7908" spans="3:14" x14ac:dyDescent="0.35">
      <c r="C7908" s="105">
        <f t="shared" si="912"/>
        <v>7896</v>
      </c>
      <c r="E7908" s="104">
        <f t="shared" si="914"/>
        <v>456.67934086746703</v>
      </c>
      <c r="F7908" s="104">
        <f t="shared" si="914"/>
        <v>384.70003255381528</v>
      </c>
      <c r="G7908" s="104">
        <f t="shared" si="914"/>
        <v>360.67020880559767</v>
      </c>
      <c r="H7908" s="104">
        <f t="shared" si="914"/>
        <v>414.10188759522032</v>
      </c>
      <c r="I7908" s="104">
        <f t="shared" si="914"/>
        <v>272.47221194730901</v>
      </c>
      <c r="J7908" s="104">
        <f t="shared" si="914"/>
        <v>336.29397260087842</v>
      </c>
      <c r="K7908" s="104">
        <f t="shared" si="914"/>
        <v>487.05602575059515</v>
      </c>
      <c r="L7908" s="104">
        <f t="shared" si="914"/>
        <v>547.61642603752898</v>
      </c>
      <c r="M7908" s="104">
        <f t="shared" si="914"/>
        <v>487.44615761640057</v>
      </c>
      <c r="N7908" s="104">
        <f t="shared" si="914"/>
        <v>260.56365543156983</v>
      </c>
    </row>
    <row r="7909" spans="3:14" x14ac:dyDescent="0.35">
      <c r="C7909" s="105">
        <f t="shared" si="912"/>
        <v>7897</v>
      </c>
      <c r="E7909" s="104">
        <f t="shared" si="914"/>
        <v>456.71063023708814</v>
      </c>
      <c r="F7909" s="104">
        <f t="shared" si="914"/>
        <v>384.71985718260129</v>
      </c>
      <c r="G7909" s="104">
        <f t="shared" si="914"/>
        <v>360.69588486461186</v>
      </c>
      <c r="H7909" s="104">
        <f t="shared" si="914"/>
        <v>414.1252654943579</v>
      </c>
      <c r="I7909" s="104">
        <f t="shared" si="914"/>
        <v>272.49313887995311</v>
      </c>
      <c r="J7909" s="104">
        <f t="shared" si="914"/>
        <v>336.30746420384867</v>
      </c>
      <c r="K7909" s="104">
        <f t="shared" si="914"/>
        <v>487.08554865564122</v>
      </c>
      <c r="L7909" s="104">
        <f t="shared" si="914"/>
        <v>547.64918126777206</v>
      </c>
      <c r="M7909" s="104">
        <f t="shared" si="914"/>
        <v>487.46974398878717</v>
      </c>
      <c r="N7909" s="104">
        <f t="shared" si="914"/>
        <v>260.57687192092601</v>
      </c>
    </row>
    <row r="7910" spans="3:14" x14ac:dyDescent="0.35">
      <c r="C7910" s="105">
        <f t="shared" si="912"/>
        <v>7898</v>
      </c>
      <c r="E7910" s="104">
        <f t="shared" si="914"/>
        <v>456.7419196067093</v>
      </c>
      <c r="F7910" s="104">
        <f t="shared" si="914"/>
        <v>384.7396818113873</v>
      </c>
      <c r="G7910" s="104">
        <f t="shared" si="914"/>
        <v>360.72156092362604</v>
      </c>
      <c r="H7910" s="104">
        <f t="shared" si="914"/>
        <v>414.14864339349549</v>
      </c>
      <c r="I7910" s="104">
        <f t="shared" si="914"/>
        <v>272.51406581259721</v>
      </c>
      <c r="J7910" s="104">
        <f t="shared" si="914"/>
        <v>336.32095580681892</v>
      </c>
      <c r="K7910" s="104">
        <f t="shared" si="914"/>
        <v>487.11507156068728</v>
      </c>
      <c r="L7910" s="104">
        <f t="shared" si="914"/>
        <v>547.68193649801515</v>
      </c>
      <c r="M7910" s="104">
        <f t="shared" si="914"/>
        <v>487.49333036117372</v>
      </c>
      <c r="N7910" s="104">
        <f t="shared" si="914"/>
        <v>260.59008841028231</v>
      </c>
    </row>
    <row r="7911" spans="3:14" x14ac:dyDescent="0.35">
      <c r="C7911" s="105">
        <f t="shared" si="912"/>
        <v>7899</v>
      </c>
      <c r="E7911" s="104">
        <f t="shared" si="914"/>
        <v>456.77320897633047</v>
      </c>
      <c r="F7911" s="104">
        <f t="shared" si="914"/>
        <v>384.75950644017325</v>
      </c>
      <c r="G7911" s="104">
        <f t="shared" si="914"/>
        <v>360.74723698264017</v>
      </c>
      <c r="H7911" s="104">
        <f t="shared" si="914"/>
        <v>414.17202129263302</v>
      </c>
      <c r="I7911" s="104">
        <f t="shared" si="914"/>
        <v>272.53499274524131</v>
      </c>
      <c r="J7911" s="104">
        <f t="shared" si="914"/>
        <v>336.33444740978916</v>
      </c>
      <c r="K7911" s="104">
        <f t="shared" si="914"/>
        <v>487.14459446573335</v>
      </c>
      <c r="L7911" s="104">
        <f t="shared" si="914"/>
        <v>547.71469172825823</v>
      </c>
      <c r="M7911" s="104">
        <f t="shared" si="914"/>
        <v>487.51691673356027</v>
      </c>
      <c r="N7911" s="104">
        <f t="shared" si="914"/>
        <v>260.60330489963854</v>
      </c>
    </row>
    <row r="7912" spans="3:14" x14ac:dyDescent="0.35">
      <c r="C7912" s="105">
        <f t="shared" si="912"/>
        <v>7900</v>
      </c>
      <c r="E7912" s="104">
        <f t="shared" si="914"/>
        <v>456.80449834595163</v>
      </c>
      <c r="F7912" s="104">
        <f t="shared" si="914"/>
        <v>384.77933106895927</v>
      </c>
      <c r="G7912" s="104">
        <f t="shared" si="914"/>
        <v>360.77291304165436</v>
      </c>
      <c r="H7912" s="104">
        <f t="shared" si="914"/>
        <v>414.19539919177055</v>
      </c>
      <c r="I7912" s="104">
        <f t="shared" si="914"/>
        <v>272.55591967788541</v>
      </c>
      <c r="J7912" s="104">
        <f t="shared" si="914"/>
        <v>336.34793901275935</v>
      </c>
      <c r="K7912" s="104">
        <f t="shared" si="914"/>
        <v>487.17411737077941</v>
      </c>
      <c r="L7912" s="104">
        <f t="shared" si="914"/>
        <v>547.74744695850131</v>
      </c>
      <c r="M7912" s="104">
        <f t="shared" si="914"/>
        <v>487.54050310594687</v>
      </c>
      <c r="N7912" s="104">
        <f t="shared" si="914"/>
        <v>260.61652138899478</v>
      </c>
    </row>
    <row r="7913" spans="3:14" x14ac:dyDescent="0.35">
      <c r="C7913" s="105">
        <f t="shared" si="912"/>
        <v>7901</v>
      </c>
      <c r="E7913" s="104">
        <f t="shared" ref="E7913:N7922" si="915">E$8+(E$10*$C7913/1000)</f>
        <v>456.83578771557279</v>
      </c>
      <c r="F7913" s="104">
        <f t="shared" si="915"/>
        <v>384.79915569774528</v>
      </c>
      <c r="G7913" s="104">
        <f t="shared" si="915"/>
        <v>360.79858910066855</v>
      </c>
      <c r="H7913" s="104">
        <f t="shared" si="915"/>
        <v>414.21877709090808</v>
      </c>
      <c r="I7913" s="104">
        <f t="shared" si="915"/>
        <v>272.57684661052946</v>
      </c>
      <c r="J7913" s="104">
        <f t="shared" si="915"/>
        <v>336.3614306157296</v>
      </c>
      <c r="K7913" s="104">
        <f t="shared" si="915"/>
        <v>487.20364027582548</v>
      </c>
      <c r="L7913" s="104">
        <f t="shared" si="915"/>
        <v>547.7802021887444</v>
      </c>
      <c r="M7913" s="104">
        <f t="shared" si="915"/>
        <v>487.56408947833347</v>
      </c>
      <c r="N7913" s="104">
        <f t="shared" si="915"/>
        <v>260.62973787835108</v>
      </c>
    </row>
    <row r="7914" spans="3:14" x14ac:dyDescent="0.35">
      <c r="C7914" s="105">
        <f t="shared" si="912"/>
        <v>7902</v>
      </c>
      <c r="E7914" s="104">
        <f t="shared" si="915"/>
        <v>456.86707708519396</v>
      </c>
      <c r="F7914" s="104">
        <f t="shared" si="915"/>
        <v>384.81898032653123</v>
      </c>
      <c r="G7914" s="104">
        <f t="shared" si="915"/>
        <v>360.82426515968268</v>
      </c>
      <c r="H7914" s="104">
        <f t="shared" si="915"/>
        <v>414.24215499004561</v>
      </c>
      <c r="I7914" s="104">
        <f t="shared" si="915"/>
        <v>272.59777354317362</v>
      </c>
      <c r="J7914" s="104">
        <f t="shared" si="915"/>
        <v>336.37492221869985</v>
      </c>
      <c r="K7914" s="104">
        <f t="shared" si="915"/>
        <v>487.23316318087154</v>
      </c>
      <c r="L7914" s="104">
        <f t="shared" si="915"/>
        <v>547.81295741898748</v>
      </c>
      <c r="M7914" s="104">
        <f t="shared" si="915"/>
        <v>487.58767585072007</v>
      </c>
      <c r="N7914" s="104">
        <f t="shared" si="915"/>
        <v>260.64295436770726</v>
      </c>
    </row>
    <row r="7915" spans="3:14" x14ac:dyDescent="0.35">
      <c r="C7915" s="105">
        <f t="shared" si="912"/>
        <v>7903</v>
      </c>
      <c r="E7915" s="104">
        <f t="shared" si="915"/>
        <v>456.89836645481512</v>
      </c>
      <c r="F7915" s="104">
        <f t="shared" si="915"/>
        <v>384.8388049553173</v>
      </c>
      <c r="G7915" s="104">
        <f t="shared" si="915"/>
        <v>360.84994121869681</v>
      </c>
      <c r="H7915" s="104">
        <f t="shared" si="915"/>
        <v>414.26553288918319</v>
      </c>
      <c r="I7915" s="104">
        <f t="shared" si="915"/>
        <v>272.61870047581772</v>
      </c>
      <c r="J7915" s="104">
        <f t="shared" si="915"/>
        <v>336.38841382167004</v>
      </c>
      <c r="K7915" s="104">
        <f t="shared" si="915"/>
        <v>487.26268608591761</v>
      </c>
      <c r="L7915" s="104">
        <f t="shared" si="915"/>
        <v>547.84571264923056</v>
      </c>
      <c r="M7915" s="104">
        <f t="shared" si="915"/>
        <v>487.61126222310662</v>
      </c>
      <c r="N7915" s="104">
        <f t="shared" si="915"/>
        <v>260.65617085706356</v>
      </c>
    </row>
    <row r="7916" spans="3:14" x14ac:dyDescent="0.35">
      <c r="C7916" s="105">
        <f t="shared" si="912"/>
        <v>7904</v>
      </c>
      <c r="E7916" s="104">
        <f t="shared" si="915"/>
        <v>456.92965582443628</v>
      </c>
      <c r="F7916" s="104">
        <f t="shared" si="915"/>
        <v>384.85862958410326</v>
      </c>
      <c r="G7916" s="104">
        <f t="shared" si="915"/>
        <v>360.87561727771094</v>
      </c>
      <c r="H7916" s="104">
        <f t="shared" si="915"/>
        <v>414.28891078832072</v>
      </c>
      <c r="I7916" s="104">
        <f t="shared" si="915"/>
        <v>272.63962740846182</v>
      </c>
      <c r="J7916" s="104">
        <f t="shared" si="915"/>
        <v>336.40190542464029</v>
      </c>
      <c r="K7916" s="104">
        <f t="shared" si="915"/>
        <v>487.29220899096367</v>
      </c>
      <c r="L7916" s="104">
        <f t="shared" si="915"/>
        <v>547.87846787947353</v>
      </c>
      <c r="M7916" s="104">
        <f t="shared" si="915"/>
        <v>487.63484859549317</v>
      </c>
      <c r="N7916" s="104">
        <f t="shared" si="915"/>
        <v>260.6693873464198</v>
      </c>
    </row>
    <row r="7917" spans="3:14" x14ac:dyDescent="0.35">
      <c r="C7917" s="105">
        <f t="shared" si="912"/>
        <v>7905</v>
      </c>
      <c r="E7917" s="104">
        <f t="shared" si="915"/>
        <v>456.96094519405744</v>
      </c>
      <c r="F7917" s="104">
        <f t="shared" si="915"/>
        <v>384.87845421288932</v>
      </c>
      <c r="G7917" s="104">
        <f t="shared" si="915"/>
        <v>360.90129333672513</v>
      </c>
      <c r="H7917" s="104">
        <f t="shared" si="915"/>
        <v>414.31228868745825</v>
      </c>
      <c r="I7917" s="104">
        <f t="shared" si="915"/>
        <v>272.66055434110592</v>
      </c>
      <c r="J7917" s="104">
        <f t="shared" si="915"/>
        <v>336.41539702761054</v>
      </c>
      <c r="K7917" s="104">
        <f t="shared" si="915"/>
        <v>487.32173189600974</v>
      </c>
      <c r="L7917" s="104">
        <f t="shared" si="915"/>
        <v>547.91122310971662</v>
      </c>
      <c r="M7917" s="104">
        <f t="shared" si="915"/>
        <v>487.65843496787977</v>
      </c>
      <c r="N7917" s="104">
        <f t="shared" si="915"/>
        <v>260.68260383577604</v>
      </c>
    </row>
    <row r="7918" spans="3:14" x14ac:dyDescent="0.35">
      <c r="C7918" s="105">
        <f t="shared" si="912"/>
        <v>7906</v>
      </c>
      <c r="E7918" s="104">
        <f t="shared" si="915"/>
        <v>456.99223456367861</v>
      </c>
      <c r="F7918" s="104">
        <f t="shared" si="915"/>
        <v>384.89827884167528</v>
      </c>
      <c r="G7918" s="104">
        <f t="shared" si="915"/>
        <v>360.92696939573932</v>
      </c>
      <c r="H7918" s="104">
        <f t="shared" si="915"/>
        <v>414.33566658659583</v>
      </c>
      <c r="I7918" s="104">
        <f t="shared" si="915"/>
        <v>272.68148127375002</v>
      </c>
      <c r="J7918" s="104">
        <f t="shared" si="915"/>
        <v>336.42888863058079</v>
      </c>
      <c r="K7918" s="104">
        <f t="shared" si="915"/>
        <v>487.3512548010558</v>
      </c>
      <c r="L7918" s="104">
        <f t="shared" si="915"/>
        <v>547.9439783399597</v>
      </c>
      <c r="M7918" s="104">
        <f t="shared" si="915"/>
        <v>487.68202134026637</v>
      </c>
      <c r="N7918" s="104">
        <f t="shared" si="915"/>
        <v>260.69582032513227</v>
      </c>
    </row>
    <row r="7919" spans="3:14" x14ac:dyDescent="0.35">
      <c r="C7919" s="105">
        <f t="shared" si="912"/>
        <v>7907</v>
      </c>
      <c r="E7919" s="104">
        <f t="shared" si="915"/>
        <v>457.02352393329977</v>
      </c>
      <c r="F7919" s="104">
        <f t="shared" si="915"/>
        <v>384.91810347046129</v>
      </c>
      <c r="G7919" s="104">
        <f t="shared" si="915"/>
        <v>360.95264545475345</v>
      </c>
      <c r="H7919" s="104">
        <f t="shared" si="915"/>
        <v>414.35904448573331</v>
      </c>
      <c r="I7919" s="104">
        <f t="shared" si="915"/>
        <v>272.70240820639413</v>
      </c>
      <c r="J7919" s="104">
        <f t="shared" si="915"/>
        <v>336.44238023355103</v>
      </c>
      <c r="K7919" s="104">
        <f t="shared" si="915"/>
        <v>487.38077770610187</v>
      </c>
      <c r="L7919" s="104">
        <f t="shared" si="915"/>
        <v>547.97673357020267</v>
      </c>
      <c r="M7919" s="104">
        <f t="shared" si="915"/>
        <v>487.70560771265298</v>
      </c>
      <c r="N7919" s="104">
        <f t="shared" si="915"/>
        <v>260.70903681448851</v>
      </c>
    </row>
    <row r="7920" spans="3:14" x14ac:dyDescent="0.35">
      <c r="C7920" s="105">
        <f t="shared" si="912"/>
        <v>7908</v>
      </c>
      <c r="E7920" s="104">
        <f t="shared" si="915"/>
        <v>457.05481330292093</v>
      </c>
      <c r="F7920" s="104">
        <f t="shared" si="915"/>
        <v>384.9379280992473</v>
      </c>
      <c r="G7920" s="104">
        <f t="shared" si="915"/>
        <v>360.97832151376764</v>
      </c>
      <c r="H7920" s="104">
        <f t="shared" si="915"/>
        <v>414.38242238487089</v>
      </c>
      <c r="I7920" s="104">
        <f t="shared" si="915"/>
        <v>272.72333513903823</v>
      </c>
      <c r="J7920" s="104">
        <f t="shared" si="915"/>
        <v>336.45587183652123</v>
      </c>
      <c r="K7920" s="104">
        <f t="shared" si="915"/>
        <v>487.41030061114793</v>
      </c>
      <c r="L7920" s="104">
        <f t="shared" si="915"/>
        <v>548.00948880044575</v>
      </c>
      <c r="M7920" s="104">
        <f t="shared" si="915"/>
        <v>487.72919408503952</v>
      </c>
      <c r="N7920" s="104">
        <f t="shared" si="915"/>
        <v>260.72225330384481</v>
      </c>
    </row>
    <row r="7921" spans="3:14" x14ac:dyDescent="0.35">
      <c r="C7921" s="105">
        <f t="shared" si="912"/>
        <v>7909</v>
      </c>
      <c r="E7921" s="104">
        <f t="shared" si="915"/>
        <v>457.0861026725421</v>
      </c>
      <c r="F7921" s="104">
        <f t="shared" si="915"/>
        <v>384.95775272803331</v>
      </c>
      <c r="G7921" s="104">
        <f t="shared" si="915"/>
        <v>361.00399757278183</v>
      </c>
      <c r="H7921" s="104">
        <f t="shared" si="915"/>
        <v>414.40580028400842</v>
      </c>
      <c r="I7921" s="104">
        <f t="shared" si="915"/>
        <v>272.74426207168233</v>
      </c>
      <c r="J7921" s="104">
        <f t="shared" si="915"/>
        <v>336.46936343949147</v>
      </c>
      <c r="K7921" s="104">
        <f t="shared" si="915"/>
        <v>487.439823516194</v>
      </c>
      <c r="L7921" s="104">
        <f t="shared" si="915"/>
        <v>548.04224403068883</v>
      </c>
      <c r="M7921" s="104">
        <f t="shared" si="915"/>
        <v>487.75278045742607</v>
      </c>
      <c r="N7921" s="104">
        <f t="shared" si="915"/>
        <v>260.73546979320105</v>
      </c>
    </row>
    <row r="7922" spans="3:14" x14ac:dyDescent="0.35">
      <c r="C7922" s="105">
        <f t="shared" si="912"/>
        <v>7910</v>
      </c>
      <c r="E7922" s="104">
        <f t="shared" si="915"/>
        <v>457.11739204216326</v>
      </c>
      <c r="F7922" s="104">
        <f t="shared" si="915"/>
        <v>384.97757735681932</v>
      </c>
      <c r="G7922" s="104">
        <f t="shared" si="915"/>
        <v>361.02967363179596</v>
      </c>
      <c r="H7922" s="104">
        <f t="shared" si="915"/>
        <v>414.42917818314595</v>
      </c>
      <c r="I7922" s="104">
        <f t="shared" si="915"/>
        <v>272.76518900432643</v>
      </c>
      <c r="J7922" s="104">
        <f t="shared" si="915"/>
        <v>336.48285504246167</v>
      </c>
      <c r="K7922" s="104">
        <f t="shared" si="915"/>
        <v>487.46934642124006</v>
      </c>
      <c r="L7922" s="104">
        <f t="shared" si="915"/>
        <v>548.07499926093192</v>
      </c>
      <c r="M7922" s="104">
        <f t="shared" si="915"/>
        <v>487.77636682981267</v>
      </c>
      <c r="N7922" s="104">
        <f t="shared" si="915"/>
        <v>260.74868628255729</v>
      </c>
    </row>
    <row r="7923" spans="3:14" x14ac:dyDescent="0.35">
      <c r="C7923" s="105">
        <f t="shared" si="912"/>
        <v>7911</v>
      </c>
      <c r="E7923" s="104">
        <f t="shared" ref="E7923:N7932" si="916">E$8+(E$10*$C7923/1000)</f>
        <v>457.14868141178442</v>
      </c>
      <c r="F7923" s="104">
        <f t="shared" si="916"/>
        <v>384.99740198560528</v>
      </c>
      <c r="G7923" s="104">
        <f t="shared" si="916"/>
        <v>361.05534969081009</v>
      </c>
      <c r="H7923" s="104">
        <f t="shared" si="916"/>
        <v>414.45255608228354</v>
      </c>
      <c r="I7923" s="104">
        <f t="shared" si="916"/>
        <v>272.78611593697053</v>
      </c>
      <c r="J7923" s="104">
        <f t="shared" si="916"/>
        <v>336.49634664543191</v>
      </c>
      <c r="K7923" s="104">
        <f t="shared" si="916"/>
        <v>487.49886932628613</v>
      </c>
      <c r="L7923" s="104">
        <f t="shared" si="916"/>
        <v>548.107754491175</v>
      </c>
      <c r="M7923" s="104">
        <f t="shared" si="916"/>
        <v>487.79995320219928</v>
      </c>
      <c r="N7923" s="104">
        <f t="shared" si="916"/>
        <v>260.76190277191353</v>
      </c>
    </row>
    <row r="7924" spans="3:14" x14ac:dyDescent="0.35">
      <c r="C7924" s="105">
        <f t="shared" si="912"/>
        <v>7912</v>
      </c>
      <c r="E7924" s="104">
        <f t="shared" si="916"/>
        <v>457.17997078140553</v>
      </c>
      <c r="F7924" s="104">
        <f t="shared" si="916"/>
        <v>385.01722661439129</v>
      </c>
      <c r="G7924" s="104">
        <f t="shared" si="916"/>
        <v>361.08102574982422</v>
      </c>
      <c r="H7924" s="104">
        <f t="shared" si="916"/>
        <v>414.47593398142106</v>
      </c>
      <c r="I7924" s="104">
        <f t="shared" si="916"/>
        <v>272.80704286961463</v>
      </c>
      <c r="J7924" s="104">
        <f t="shared" si="916"/>
        <v>336.50983824840216</v>
      </c>
      <c r="K7924" s="104">
        <f t="shared" si="916"/>
        <v>487.52839223133219</v>
      </c>
      <c r="L7924" s="104">
        <f t="shared" si="916"/>
        <v>548.14050972141808</v>
      </c>
      <c r="M7924" s="104">
        <f t="shared" si="916"/>
        <v>487.82353957458582</v>
      </c>
      <c r="N7924" s="104">
        <f t="shared" si="916"/>
        <v>260.77511926126977</v>
      </c>
    </row>
    <row r="7925" spans="3:14" x14ac:dyDescent="0.35">
      <c r="C7925" s="105">
        <f t="shared" si="912"/>
        <v>7913</v>
      </c>
      <c r="E7925" s="104">
        <f t="shared" si="916"/>
        <v>457.21126015102675</v>
      </c>
      <c r="F7925" s="104">
        <f t="shared" si="916"/>
        <v>385.0370512431773</v>
      </c>
      <c r="G7925" s="104">
        <f t="shared" si="916"/>
        <v>361.10670180883847</v>
      </c>
      <c r="H7925" s="104">
        <f t="shared" si="916"/>
        <v>414.49931188055859</v>
      </c>
      <c r="I7925" s="104">
        <f t="shared" si="916"/>
        <v>272.82796980225874</v>
      </c>
      <c r="J7925" s="104">
        <f t="shared" si="916"/>
        <v>336.52332985137241</v>
      </c>
      <c r="K7925" s="104">
        <f t="shared" si="916"/>
        <v>487.55791513637826</v>
      </c>
      <c r="L7925" s="104">
        <f t="shared" si="916"/>
        <v>548.17326495166117</v>
      </c>
      <c r="M7925" s="104">
        <f t="shared" si="916"/>
        <v>487.84712594697243</v>
      </c>
      <c r="N7925" s="104">
        <f t="shared" si="916"/>
        <v>260.78833575062606</v>
      </c>
    </row>
    <row r="7926" spans="3:14" x14ac:dyDescent="0.35">
      <c r="C7926" s="105">
        <f t="shared" si="912"/>
        <v>7914</v>
      </c>
      <c r="E7926" s="104">
        <f t="shared" si="916"/>
        <v>457.24254952064791</v>
      </c>
      <c r="F7926" s="104">
        <f t="shared" si="916"/>
        <v>385.05687587196326</v>
      </c>
      <c r="G7926" s="104">
        <f t="shared" si="916"/>
        <v>361.1323778678526</v>
      </c>
      <c r="H7926" s="104">
        <f t="shared" si="916"/>
        <v>414.52268977969618</v>
      </c>
      <c r="I7926" s="104">
        <f t="shared" si="916"/>
        <v>272.84889673490284</v>
      </c>
      <c r="J7926" s="104">
        <f t="shared" si="916"/>
        <v>336.5368214543426</v>
      </c>
      <c r="K7926" s="104">
        <f t="shared" si="916"/>
        <v>487.58743804142432</v>
      </c>
      <c r="L7926" s="104">
        <f t="shared" si="916"/>
        <v>548.20602018190425</v>
      </c>
      <c r="M7926" s="104">
        <f t="shared" si="916"/>
        <v>487.87071231935903</v>
      </c>
      <c r="N7926" s="104">
        <f t="shared" si="916"/>
        <v>260.8015522399823</v>
      </c>
    </row>
    <row r="7927" spans="3:14" x14ac:dyDescent="0.35">
      <c r="C7927" s="105">
        <f t="shared" si="912"/>
        <v>7915</v>
      </c>
      <c r="E7927" s="104">
        <f t="shared" si="916"/>
        <v>457.27383889026902</v>
      </c>
      <c r="F7927" s="104">
        <f t="shared" si="916"/>
        <v>385.07670050074933</v>
      </c>
      <c r="G7927" s="104">
        <f t="shared" si="916"/>
        <v>361.15805392686673</v>
      </c>
      <c r="H7927" s="104">
        <f t="shared" si="916"/>
        <v>414.54606767883365</v>
      </c>
      <c r="I7927" s="104">
        <f t="shared" si="916"/>
        <v>272.86982366754694</v>
      </c>
      <c r="J7927" s="104">
        <f t="shared" si="916"/>
        <v>336.55031305731285</v>
      </c>
      <c r="K7927" s="104">
        <f t="shared" si="916"/>
        <v>487.61696094647039</v>
      </c>
      <c r="L7927" s="104">
        <f t="shared" si="916"/>
        <v>548.23877541214722</v>
      </c>
      <c r="M7927" s="104">
        <f t="shared" si="916"/>
        <v>487.89429869174558</v>
      </c>
      <c r="N7927" s="104">
        <f t="shared" si="916"/>
        <v>260.81476872933854</v>
      </c>
    </row>
    <row r="7928" spans="3:14" x14ac:dyDescent="0.35">
      <c r="C7928" s="105">
        <f t="shared" si="912"/>
        <v>7916</v>
      </c>
      <c r="E7928" s="104">
        <f t="shared" si="916"/>
        <v>457.30512825989018</v>
      </c>
      <c r="F7928" s="104">
        <f t="shared" si="916"/>
        <v>385.09652512953528</v>
      </c>
      <c r="G7928" s="104">
        <f t="shared" si="916"/>
        <v>361.18372998588092</v>
      </c>
      <c r="H7928" s="104">
        <f t="shared" si="916"/>
        <v>414.56944557797124</v>
      </c>
      <c r="I7928" s="104">
        <f t="shared" si="916"/>
        <v>272.89075060019104</v>
      </c>
      <c r="J7928" s="104">
        <f t="shared" si="916"/>
        <v>336.56380466028304</v>
      </c>
      <c r="K7928" s="104">
        <f t="shared" si="916"/>
        <v>487.64648385151645</v>
      </c>
      <c r="L7928" s="104">
        <f t="shared" si="916"/>
        <v>548.2715306423903</v>
      </c>
      <c r="M7928" s="104">
        <f t="shared" si="916"/>
        <v>487.91788506413218</v>
      </c>
      <c r="N7928" s="104">
        <f t="shared" si="916"/>
        <v>260.82798521869478</v>
      </c>
    </row>
    <row r="7929" spans="3:14" x14ac:dyDescent="0.35">
      <c r="C7929" s="105">
        <f t="shared" si="912"/>
        <v>7917</v>
      </c>
      <c r="E7929" s="104">
        <f t="shared" si="916"/>
        <v>457.33641762951135</v>
      </c>
      <c r="F7929" s="104">
        <f t="shared" si="916"/>
        <v>385.11634975832129</v>
      </c>
      <c r="G7929" s="104">
        <f t="shared" si="916"/>
        <v>361.20940604489505</v>
      </c>
      <c r="H7929" s="104">
        <f t="shared" si="916"/>
        <v>414.59282347710877</v>
      </c>
      <c r="I7929" s="104">
        <f t="shared" si="916"/>
        <v>272.91167753283514</v>
      </c>
      <c r="J7929" s="104">
        <f t="shared" si="916"/>
        <v>336.57729626325329</v>
      </c>
      <c r="K7929" s="104">
        <f t="shared" si="916"/>
        <v>487.67600675656251</v>
      </c>
      <c r="L7929" s="104">
        <f t="shared" si="916"/>
        <v>548.30428587263327</v>
      </c>
      <c r="M7929" s="104">
        <f t="shared" si="916"/>
        <v>487.94147143651878</v>
      </c>
      <c r="N7929" s="104">
        <f t="shared" si="916"/>
        <v>260.84120170805102</v>
      </c>
    </row>
    <row r="7930" spans="3:14" x14ac:dyDescent="0.35">
      <c r="C7930" s="105">
        <f t="shared" si="912"/>
        <v>7918</v>
      </c>
      <c r="E7930" s="104">
        <f t="shared" si="916"/>
        <v>457.36770699913251</v>
      </c>
      <c r="F7930" s="104">
        <f t="shared" si="916"/>
        <v>385.1361743871073</v>
      </c>
      <c r="G7930" s="104">
        <f t="shared" si="916"/>
        <v>361.23508210390924</v>
      </c>
      <c r="H7930" s="104">
        <f t="shared" si="916"/>
        <v>414.61620137624629</v>
      </c>
      <c r="I7930" s="104">
        <f t="shared" si="916"/>
        <v>272.93260446547924</v>
      </c>
      <c r="J7930" s="104">
        <f t="shared" si="916"/>
        <v>336.59078786622354</v>
      </c>
      <c r="K7930" s="104">
        <f t="shared" si="916"/>
        <v>487.70552966160858</v>
      </c>
      <c r="L7930" s="104">
        <f t="shared" si="916"/>
        <v>548.33704110287647</v>
      </c>
      <c r="M7930" s="104">
        <f t="shared" si="916"/>
        <v>487.96505780890533</v>
      </c>
      <c r="N7930" s="104">
        <f t="shared" si="916"/>
        <v>260.85441819740731</v>
      </c>
    </row>
    <row r="7931" spans="3:14" x14ac:dyDescent="0.35">
      <c r="C7931" s="105">
        <f t="shared" si="912"/>
        <v>7919</v>
      </c>
      <c r="E7931" s="104">
        <f t="shared" si="916"/>
        <v>457.39899636875367</v>
      </c>
      <c r="F7931" s="104">
        <f t="shared" si="916"/>
        <v>385.15599901589331</v>
      </c>
      <c r="G7931" s="104">
        <f t="shared" si="916"/>
        <v>361.26075816292337</v>
      </c>
      <c r="H7931" s="104">
        <f t="shared" si="916"/>
        <v>414.63957927538388</v>
      </c>
      <c r="I7931" s="104">
        <f t="shared" si="916"/>
        <v>272.95353139812335</v>
      </c>
      <c r="J7931" s="104">
        <f t="shared" si="916"/>
        <v>336.60427946919378</v>
      </c>
      <c r="K7931" s="104">
        <f t="shared" si="916"/>
        <v>487.73505256665464</v>
      </c>
      <c r="L7931" s="104">
        <f t="shared" si="916"/>
        <v>548.36979633311944</v>
      </c>
      <c r="M7931" s="104">
        <f t="shared" si="916"/>
        <v>487.98864418129187</v>
      </c>
      <c r="N7931" s="104">
        <f t="shared" si="916"/>
        <v>260.86763468676355</v>
      </c>
    </row>
    <row r="7932" spans="3:14" x14ac:dyDescent="0.35">
      <c r="C7932" s="105">
        <f t="shared" si="912"/>
        <v>7920</v>
      </c>
      <c r="E7932" s="104">
        <f t="shared" si="916"/>
        <v>457.43028573837483</v>
      </c>
      <c r="F7932" s="104">
        <f t="shared" si="916"/>
        <v>385.17582364467933</v>
      </c>
      <c r="G7932" s="104">
        <f t="shared" si="916"/>
        <v>361.28643422193755</v>
      </c>
      <c r="H7932" s="104">
        <f t="shared" si="916"/>
        <v>414.66295717452141</v>
      </c>
      <c r="I7932" s="104">
        <f t="shared" si="916"/>
        <v>272.9744583307675</v>
      </c>
      <c r="J7932" s="104">
        <f t="shared" si="916"/>
        <v>336.61777107216403</v>
      </c>
      <c r="K7932" s="104">
        <f t="shared" si="916"/>
        <v>487.76457547170071</v>
      </c>
      <c r="L7932" s="104">
        <f t="shared" si="916"/>
        <v>548.40255156336252</v>
      </c>
      <c r="M7932" s="104">
        <f t="shared" si="916"/>
        <v>488.01223055367848</v>
      </c>
      <c r="N7932" s="104">
        <f t="shared" si="916"/>
        <v>260.88085117611979</v>
      </c>
    </row>
    <row r="7933" spans="3:14" x14ac:dyDescent="0.35">
      <c r="C7933" s="105">
        <f t="shared" si="912"/>
        <v>7921</v>
      </c>
      <c r="E7933" s="104">
        <f t="shared" ref="E7933:N7942" si="917">E$8+(E$10*$C7933/1000)</f>
        <v>457.46157510799594</v>
      </c>
      <c r="F7933" s="104">
        <f t="shared" si="917"/>
        <v>385.19564827346528</v>
      </c>
      <c r="G7933" s="104">
        <f t="shared" si="917"/>
        <v>361.31211028095174</v>
      </c>
      <c r="H7933" s="104">
        <f t="shared" si="917"/>
        <v>414.68633507365894</v>
      </c>
      <c r="I7933" s="104">
        <f t="shared" si="917"/>
        <v>272.99538526341161</v>
      </c>
      <c r="J7933" s="104">
        <f t="shared" si="917"/>
        <v>336.63126267513422</v>
      </c>
      <c r="K7933" s="104">
        <f t="shared" si="917"/>
        <v>487.79409837674677</v>
      </c>
      <c r="L7933" s="104">
        <f t="shared" si="917"/>
        <v>548.4353067936056</v>
      </c>
      <c r="M7933" s="104">
        <f t="shared" si="917"/>
        <v>488.03581692606508</v>
      </c>
      <c r="N7933" s="104">
        <f t="shared" si="917"/>
        <v>260.89406766547603</v>
      </c>
    </row>
    <row r="7934" spans="3:14" x14ac:dyDescent="0.35">
      <c r="C7934" s="105">
        <f t="shared" si="912"/>
        <v>7922</v>
      </c>
      <c r="E7934" s="104">
        <f t="shared" si="917"/>
        <v>457.4928644776171</v>
      </c>
      <c r="F7934" s="104">
        <f t="shared" si="917"/>
        <v>385.21547290225135</v>
      </c>
      <c r="G7934" s="104">
        <f t="shared" si="917"/>
        <v>361.33778633996587</v>
      </c>
      <c r="H7934" s="104">
        <f t="shared" si="917"/>
        <v>414.70971297279652</v>
      </c>
      <c r="I7934" s="104">
        <f t="shared" si="917"/>
        <v>273.01631219605571</v>
      </c>
      <c r="J7934" s="104">
        <f t="shared" si="917"/>
        <v>336.64475427810447</v>
      </c>
      <c r="K7934" s="104">
        <f t="shared" si="917"/>
        <v>487.82362128179284</v>
      </c>
      <c r="L7934" s="104">
        <f t="shared" si="917"/>
        <v>548.46806202384869</v>
      </c>
      <c r="M7934" s="104">
        <f t="shared" si="917"/>
        <v>488.05940329845163</v>
      </c>
      <c r="N7934" s="104">
        <f t="shared" si="917"/>
        <v>260.90728415483227</v>
      </c>
    </row>
    <row r="7935" spans="3:14" x14ac:dyDescent="0.35">
      <c r="C7935" s="105">
        <f t="shared" si="912"/>
        <v>7923</v>
      </c>
      <c r="E7935" s="104">
        <f t="shared" si="917"/>
        <v>457.52415384723827</v>
      </c>
      <c r="F7935" s="104">
        <f t="shared" si="917"/>
        <v>385.2352975310373</v>
      </c>
      <c r="G7935" s="104">
        <f t="shared" si="917"/>
        <v>361.36346239898</v>
      </c>
      <c r="H7935" s="104">
        <f t="shared" si="917"/>
        <v>414.733090871934</v>
      </c>
      <c r="I7935" s="104">
        <f t="shared" si="917"/>
        <v>273.03723912869975</v>
      </c>
      <c r="J7935" s="104">
        <f t="shared" si="917"/>
        <v>336.65824588107466</v>
      </c>
      <c r="K7935" s="104">
        <f t="shared" si="917"/>
        <v>487.8531441868389</v>
      </c>
      <c r="L7935" s="104">
        <f t="shared" si="917"/>
        <v>548.50081725409177</v>
      </c>
      <c r="M7935" s="104">
        <f t="shared" si="917"/>
        <v>488.08298967083823</v>
      </c>
      <c r="N7935" s="104">
        <f t="shared" si="917"/>
        <v>260.92050064418856</v>
      </c>
    </row>
    <row r="7936" spans="3:14" x14ac:dyDescent="0.35">
      <c r="C7936" s="105">
        <f t="shared" si="912"/>
        <v>7924</v>
      </c>
      <c r="E7936" s="104">
        <f t="shared" si="917"/>
        <v>457.55544321685943</v>
      </c>
      <c r="F7936" s="104">
        <f t="shared" si="917"/>
        <v>385.25512215982332</v>
      </c>
      <c r="G7936" s="104">
        <f t="shared" si="917"/>
        <v>361.38913845799414</v>
      </c>
      <c r="H7936" s="104">
        <f t="shared" si="917"/>
        <v>414.75646877107158</v>
      </c>
      <c r="I7936" s="104">
        <f t="shared" si="917"/>
        <v>273.05816606134385</v>
      </c>
      <c r="J7936" s="104">
        <f t="shared" si="917"/>
        <v>336.67173748404491</v>
      </c>
      <c r="K7936" s="104">
        <f t="shared" si="917"/>
        <v>487.88266709188497</v>
      </c>
      <c r="L7936" s="104">
        <f t="shared" si="917"/>
        <v>548.53357248433485</v>
      </c>
      <c r="M7936" s="104">
        <f t="shared" si="917"/>
        <v>488.10657604322478</v>
      </c>
      <c r="N7936" s="104">
        <f t="shared" si="917"/>
        <v>260.9337171335448</v>
      </c>
    </row>
    <row r="7937" spans="3:14" x14ac:dyDescent="0.35">
      <c r="C7937" s="105">
        <f t="shared" si="912"/>
        <v>7925</v>
      </c>
      <c r="E7937" s="104">
        <f t="shared" si="917"/>
        <v>457.58673258648059</v>
      </c>
      <c r="F7937" s="104">
        <f t="shared" si="917"/>
        <v>385.27494678860933</v>
      </c>
      <c r="G7937" s="104">
        <f t="shared" si="917"/>
        <v>361.41481451700832</v>
      </c>
      <c r="H7937" s="104">
        <f t="shared" si="917"/>
        <v>414.77984667020911</v>
      </c>
      <c r="I7937" s="104">
        <f t="shared" si="917"/>
        <v>273.07909299398796</v>
      </c>
      <c r="J7937" s="104">
        <f t="shared" si="917"/>
        <v>336.68522908701516</v>
      </c>
      <c r="K7937" s="104">
        <f t="shared" si="917"/>
        <v>487.91218999693103</v>
      </c>
      <c r="L7937" s="104">
        <f t="shared" si="917"/>
        <v>548.56632771457794</v>
      </c>
      <c r="M7937" s="104">
        <f t="shared" si="917"/>
        <v>488.13016241561138</v>
      </c>
      <c r="N7937" s="104">
        <f t="shared" si="917"/>
        <v>260.94693362290104</v>
      </c>
    </row>
    <row r="7938" spans="3:14" x14ac:dyDescent="0.35">
      <c r="C7938" s="105">
        <f t="shared" si="912"/>
        <v>7926</v>
      </c>
      <c r="E7938" s="104">
        <f t="shared" si="917"/>
        <v>457.61802195610176</v>
      </c>
      <c r="F7938" s="104">
        <f t="shared" si="917"/>
        <v>385.29477141739528</v>
      </c>
      <c r="G7938" s="104">
        <f t="shared" si="917"/>
        <v>361.44049057602251</v>
      </c>
      <c r="H7938" s="104">
        <f t="shared" si="917"/>
        <v>414.80322456934664</v>
      </c>
      <c r="I7938" s="104">
        <f t="shared" si="917"/>
        <v>273.10001992663211</v>
      </c>
      <c r="J7938" s="104">
        <f t="shared" si="917"/>
        <v>336.69872068998541</v>
      </c>
      <c r="K7938" s="104">
        <f t="shared" si="917"/>
        <v>487.9417129019771</v>
      </c>
      <c r="L7938" s="104">
        <f t="shared" si="917"/>
        <v>548.59908294482102</v>
      </c>
      <c r="M7938" s="104">
        <f t="shared" si="917"/>
        <v>488.15374878799798</v>
      </c>
      <c r="N7938" s="104">
        <f t="shared" si="917"/>
        <v>260.96015011225728</v>
      </c>
    </row>
    <row r="7939" spans="3:14" x14ac:dyDescent="0.35">
      <c r="C7939" s="105">
        <f t="shared" si="912"/>
        <v>7927</v>
      </c>
      <c r="E7939" s="104">
        <f t="shared" si="917"/>
        <v>457.64931132572292</v>
      </c>
      <c r="F7939" s="104">
        <f t="shared" si="917"/>
        <v>385.31459604618135</v>
      </c>
      <c r="G7939" s="104">
        <f t="shared" si="917"/>
        <v>361.46616663503664</v>
      </c>
      <c r="H7939" s="104">
        <f t="shared" si="917"/>
        <v>414.82660246848423</v>
      </c>
      <c r="I7939" s="104">
        <f t="shared" si="917"/>
        <v>273.12094685927622</v>
      </c>
      <c r="J7939" s="104">
        <f t="shared" si="917"/>
        <v>336.71221229295566</v>
      </c>
      <c r="K7939" s="104">
        <f t="shared" si="917"/>
        <v>487.97123580702316</v>
      </c>
      <c r="L7939" s="104">
        <f t="shared" si="917"/>
        <v>548.63183817506399</v>
      </c>
      <c r="M7939" s="104">
        <f t="shared" si="917"/>
        <v>488.17733516038459</v>
      </c>
      <c r="N7939" s="104">
        <f t="shared" si="917"/>
        <v>260.97336660161352</v>
      </c>
    </row>
    <row r="7940" spans="3:14" x14ac:dyDescent="0.35">
      <c r="C7940" s="105">
        <f t="shared" si="912"/>
        <v>7928</v>
      </c>
      <c r="E7940" s="104">
        <f t="shared" si="917"/>
        <v>457.68060069534408</v>
      </c>
      <c r="F7940" s="104">
        <f t="shared" si="917"/>
        <v>385.3344206749673</v>
      </c>
      <c r="G7940" s="104">
        <f t="shared" si="917"/>
        <v>361.49184269405083</v>
      </c>
      <c r="H7940" s="104">
        <f t="shared" si="917"/>
        <v>414.84998036762175</v>
      </c>
      <c r="I7940" s="104">
        <f t="shared" si="917"/>
        <v>273.14187379192032</v>
      </c>
      <c r="J7940" s="104">
        <f t="shared" si="917"/>
        <v>336.72570389592585</v>
      </c>
      <c r="K7940" s="104">
        <f t="shared" si="917"/>
        <v>488.00075871206923</v>
      </c>
      <c r="L7940" s="104">
        <f t="shared" si="917"/>
        <v>548.66459340530707</v>
      </c>
      <c r="M7940" s="104">
        <f t="shared" si="917"/>
        <v>488.20092153277113</v>
      </c>
      <c r="N7940" s="104">
        <f t="shared" si="917"/>
        <v>260.98658309096982</v>
      </c>
    </row>
    <row r="7941" spans="3:14" x14ac:dyDescent="0.35">
      <c r="C7941" s="105">
        <f t="shared" si="912"/>
        <v>7929</v>
      </c>
      <c r="E7941" s="104">
        <f t="shared" si="917"/>
        <v>457.71189006496525</v>
      </c>
      <c r="F7941" s="104">
        <f t="shared" si="917"/>
        <v>385.35424530375332</v>
      </c>
      <c r="G7941" s="104">
        <f t="shared" si="917"/>
        <v>361.51751875306502</v>
      </c>
      <c r="H7941" s="104">
        <f t="shared" si="917"/>
        <v>414.87335826675928</v>
      </c>
      <c r="I7941" s="104">
        <f t="shared" si="917"/>
        <v>273.16280072456442</v>
      </c>
      <c r="J7941" s="104">
        <f t="shared" si="917"/>
        <v>336.73919549889609</v>
      </c>
      <c r="K7941" s="104">
        <f t="shared" si="917"/>
        <v>488.03028161711529</v>
      </c>
      <c r="L7941" s="104">
        <f t="shared" si="917"/>
        <v>548.69734863555004</v>
      </c>
      <c r="M7941" s="104">
        <f t="shared" si="917"/>
        <v>488.22450790515768</v>
      </c>
      <c r="N7941" s="104">
        <f t="shared" si="917"/>
        <v>260.99979958032606</v>
      </c>
    </row>
    <row r="7942" spans="3:14" x14ac:dyDescent="0.35">
      <c r="C7942" s="105">
        <f t="shared" si="912"/>
        <v>7930</v>
      </c>
      <c r="E7942" s="104">
        <f t="shared" si="917"/>
        <v>457.74317943458641</v>
      </c>
      <c r="F7942" s="104">
        <f t="shared" si="917"/>
        <v>385.37406993253933</v>
      </c>
      <c r="G7942" s="104">
        <f t="shared" si="917"/>
        <v>361.54319481207915</v>
      </c>
      <c r="H7942" s="104">
        <f t="shared" si="917"/>
        <v>414.89673616589687</v>
      </c>
      <c r="I7942" s="104">
        <f t="shared" si="917"/>
        <v>273.18372765720852</v>
      </c>
      <c r="J7942" s="104">
        <f t="shared" si="917"/>
        <v>336.75268710186629</v>
      </c>
      <c r="K7942" s="104">
        <f t="shared" si="917"/>
        <v>488.05980452216136</v>
      </c>
      <c r="L7942" s="104">
        <f t="shared" si="917"/>
        <v>548.73010386579313</v>
      </c>
      <c r="M7942" s="104">
        <f t="shared" si="917"/>
        <v>488.24809427754428</v>
      </c>
      <c r="N7942" s="104">
        <f t="shared" si="917"/>
        <v>261.01301606968229</v>
      </c>
    </row>
    <row r="7943" spans="3:14" x14ac:dyDescent="0.35">
      <c r="C7943" s="105">
        <f t="shared" si="912"/>
        <v>7931</v>
      </c>
      <c r="E7943" s="104">
        <f t="shared" ref="E7943:N7952" si="918">E$8+(E$10*$C7943/1000)</f>
        <v>457.77446880420757</v>
      </c>
      <c r="F7943" s="104">
        <f t="shared" si="918"/>
        <v>385.39389456132534</v>
      </c>
      <c r="G7943" s="104">
        <f t="shared" si="918"/>
        <v>361.56887087109328</v>
      </c>
      <c r="H7943" s="104">
        <f t="shared" si="918"/>
        <v>414.92011406503434</v>
      </c>
      <c r="I7943" s="104">
        <f t="shared" si="918"/>
        <v>273.20465458985262</v>
      </c>
      <c r="J7943" s="104">
        <f t="shared" si="918"/>
        <v>336.76617870483653</v>
      </c>
      <c r="K7943" s="104">
        <f t="shared" si="918"/>
        <v>488.08932742720742</v>
      </c>
      <c r="L7943" s="104">
        <f t="shared" si="918"/>
        <v>548.76285909603621</v>
      </c>
      <c r="M7943" s="104">
        <f t="shared" si="918"/>
        <v>488.27168064993089</v>
      </c>
      <c r="N7943" s="104">
        <f t="shared" si="918"/>
        <v>261.02623255903853</v>
      </c>
    </row>
    <row r="7944" spans="3:14" x14ac:dyDescent="0.35">
      <c r="C7944" s="105">
        <f t="shared" si="912"/>
        <v>7932</v>
      </c>
      <c r="E7944" s="104">
        <f t="shared" si="918"/>
        <v>457.80575817382874</v>
      </c>
      <c r="F7944" s="104">
        <f t="shared" si="918"/>
        <v>385.41371919011135</v>
      </c>
      <c r="G7944" s="104">
        <f t="shared" si="918"/>
        <v>361.59454693010741</v>
      </c>
      <c r="H7944" s="104">
        <f t="shared" si="918"/>
        <v>414.94349196417193</v>
      </c>
      <c r="I7944" s="104">
        <f t="shared" si="918"/>
        <v>273.22558152249673</v>
      </c>
      <c r="J7944" s="104">
        <f t="shared" si="918"/>
        <v>336.77967030780678</v>
      </c>
      <c r="K7944" s="104">
        <f t="shared" si="918"/>
        <v>488.11885033225349</v>
      </c>
      <c r="L7944" s="104">
        <f t="shared" si="918"/>
        <v>548.79561432627929</v>
      </c>
      <c r="M7944" s="104">
        <f t="shared" si="918"/>
        <v>488.29526702231749</v>
      </c>
      <c r="N7944" s="104">
        <f t="shared" si="918"/>
        <v>261.03944904839477</v>
      </c>
    </row>
    <row r="7945" spans="3:14" x14ac:dyDescent="0.35">
      <c r="C7945" s="105">
        <f t="shared" si="912"/>
        <v>7933</v>
      </c>
      <c r="E7945" s="104">
        <f t="shared" si="918"/>
        <v>457.8370475434499</v>
      </c>
      <c r="F7945" s="104">
        <f t="shared" si="918"/>
        <v>385.43354381889731</v>
      </c>
      <c r="G7945" s="104">
        <f t="shared" si="918"/>
        <v>361.62022298912166</v>
      </c>
      <c r="H7945" s="104">
        <f t="shared" si="918"/>
        <v>414.96686986330951</v>
      </c>
      <c r="I7945" s="104">
        <f t="shared" si="918"/>
        <v>273.24650845514083</v>
      </c>
      <c r="J7945" s="104">
        <f t="shared" si="918"/>
        <v>336.79316191077703</v>
      </c>
      <c r="K7945" s="104">
        <f t="shared" si="918"/>
        <v>488.14837323729955</v>
      </c>
      <c r="L7945" s="104">
        <f t="shared" si="918"/>
        <v>548.82836955652238</v>
      </c>
      <c r="M7945" s="104">
        <f t="shared" si="918"/>
        <v>488.31885339470404</v>
      </c>
      <c r="N7945" s="104">
        <f t="shared" si="918"/>
        <v>261.05266553775107</v>
      </c>
    </row>
    <row r="7946" spans="3:14" x14ac:dyDescent="0.35">
      <c r="C7946" s="105">
        <f t="shared" si="912"/>
        <v>7934</v>
      </c>
      <c r="E7946" s="104">
        <f t="shared" si="918"/>
        <v>457.86833691307106</v>
      </c>
      <c r="F7946" s="104">
        <f t="shared" si="918"/>
        <v>385.45336844768332</v>
      </c>
      <c r="G7946" s="104">
        <f t="shared" si="918"/>
        <v>361.64589904813579</v>
      </c>
      <c r="H7946" s="104">
        <f t="shared" si="918"/>
        <v>414.99024776244704</v>
      </c>
      <c r="I7946" s="104">
        <f t="shared" si="918"/>
        <v>273.26743538778493</v>
      </c>
      <c r="J7946" s="104">
        <f t="shared" si="918"/>
        <v>336.80665351374722</v>
      </c>
      <c r="K7946" s="104">
        <f t="shared" si="918"/>
        <v>488.17789614234562</v>
      </c>
      <c r="L7946" s="104">
        <f t="shared" si="918"/>
        <v>548.86112478676546</v>
      </c>
      <c r="M7946" s="104">
        <f t="shared" si="918"/>
        <v>488.34243976709058</v>
      </c>
      <c r="N7946" s="104">
        <f t="shared" si="918"/>
        <v>261.06588202710731</v>
      </c>
    </row>
    <row r="7947" spans="3:14" x14ac:dyDescent="0.35">
      <c r="C7947" s="105">
        <f t="shared" si="912"/>
        <v>7935</v>
      </c>
      <c r="E7947" s="104">
        <f t="shared" si="918"/>
        <v>457.89962628269222</v>
      </c>
      <c r="F7947" s="104">
        <f t="shared" si="918"/>
        <v>385.47319307646933</v>
      </c>
      <c r="G7947" s="104">
        <f t="shared" si="918"/>
        <v>361.67157510714992</v>
      </c>
      <c r="H7947" s="104">
        <f t="shared" si="918"/>
        <v>415.01362566158457</v>
      </c>
      <c r="I7947" s="104">
        <f t="shared" si="918"/>
        <v>273.28836232042903</v>
      </c>
      <c r="J7947" s="104">
        <f t="shared" si="918"/>
        <v>336.82014511671747</v>
      </c>
      <c r="K7947" s="104">
        <f t="shared" si="918"/>
        <v>488.20741904739168</v>
      </c>
      <c r="L7947" s="104">
        <f t="shared" si="918"/>
        <v>548.89388001700854</v>
      </c>
      <c r="M7947" s="104">
        <f t="shared" si="918"/>
        <v>488.36602613947719</v>
      </c>
      <c r="N7947" s="104">
        <f t="shared" si="918"/>
        <v>261.07909851646355</v>
      </c>
    </row>
    <row r="7948" spans="3:14" x14ac:dyDescent="0.35">
      <c r="C7948" s="105">
        <f t="shared" si="912"/>
        <v>7936</v>
      </c>
      <c r="E7948" s="104">
        <f t="shared" si="918"/>
        <v>457.93091565231339</v>
      </c>
      <c r="F7948" s="104">
        <f t="shared" si="918"/>
        <v>385.49301770525528</v>
      </c>
      <c r="G7948" s="104">
        <f t="shared" si="918"/>
        <v>361.69725116616411</v>
      </c>
      <c r="H7948" s="104">
        <f t="shared" si="918"/>
        <v>415.03700356072216</v>
      </c>
      <c r="I7948" s="104">
        <f t="shared" si="918"/>
        <v>273.30928925307313</v>
      </c>
      <c r="J7948" s="104">
        <f t="shared" si="918"/>
        <v>336.83363671968772</v>
      </c>
      <c r="K7948" s="104">
        <f t="shared" si="918"/>
        <v>488.23694195243775</v>
      </c>
      <c r="L7948" s="104">
        <f t="shared" si="918"/>
        <v>548.92663524725162</v>
      </c>
      <c r="M7948" s="104">
        <f t="shared" si="918"/>
        <v>488.38961251186379</v>
      </c>
      <c r="N7948" s="104">
        <f t="shared" si="918"/>
        <v>261.09231500581978</v>
      </c>
    </row>
    <row r="7949" spans="3:14" x14ac:dyDescent="0.35">
      <c r="C7949" s="105">
        <f t="shared" si="912"/>
        <v>7937</v>
      </c>
      <c r="E7949" s="104">
        <f t="shared" si="918"/>
        <v>457.96220502193455</v>
      </c>
      <c r="F7949" s="104">
        <f t="shared" si="918"/>
        <v>385.51284233404135</v>
      </c>
      <c r="G7949" s="104">
        <f t="shared" si="918"/>
        <v>361.7229272251783</v>
      </c>
      <c r="H7949" s="104">
        <f t="shared" si="918"/>
        <v>415.06038145985963</v>
      </c>
      <c r="I7949" s="104">
        <f t="shared" si="918"/>
        <v>273.33021618571723</v>
      </c>
      <c r="J7949" s="104">
        <f t="shared" si="918"/>
        <v>336.84712832265791</v>
      </c>
      <c r="K7949" s="104">
        <f t="shared" si="918"/>
        <v>488.26646485748381</v>
      </c>
      <c r="L7949" s="104">
        <f t="shared" si="918"/>
        <v>548.95939047749459</v>
      </c>
      <c r="M7949" s="104">
        <f t="shared" si="918"/>
        <v>488.41319888425033</v>
      </c>
      <c r="N7949" s="104">
        <f t="shared" si="918"/>
        <v>261.10553149517602</v>
      </c>
    </row>
    <row r="7950" spans="3:14" x14ac:dyDescent="0.35">
      <c r="C7950" s="105">
        <f t="shared" ref="C7950:C8013" si="919">C7949+1</f>
        <v>7938</v>
      </c>
      <c r="E7950" s="104">
        <f t="shared" si="918"/>
        <v>457.99349439155571</v>
      </c>
      <c r="F7950" s="104">
        <f t="shared" si="918"/>
        <v>385.53266696282731</v>
      </c>
      <c r="G7950" s="104">
        <f t="shared" si="918"/>
        <v>361.74860328419243</v>
      </c>
      <c r="H7950" s="104">
        <f t="shared" si="918"/>
        <v>415.08375935899721</v>
      </c>
      <c r="I7950" s="104">
        <f t="shared" si="918"/>
        <v>273.35114311836134</v>
      </c>
      <c r="J7950" s="104">
        <f t="shared" si="918"/>
        <v>336.86061992562816</v>
      </c>
      <c r="K7950" s="104">
        <f t="shared" si="918"/>
        <v>488.29598776252988</v>
      </c>
      <c r="L7950" s="104">
        <f t="shared" si="918"/>
        <v>548.99214570773768</v>
      </c>
      <c r="M7950" s="104">
        <f t="shared" si="918"/>
        <v>488.43678525663688</v>
      </c>
      <c r="N7950" s="104">
        <f t="shared" si="918"/>
        <v>261.11874798453232</v>
      </c>
    </row>
    <row r="7951" spans="3:14" x14ac:dyDescent="0.35">
      <c r="C7951" s="105">
        <f t="shared" si="919"/>
        <v>7939</v>
      </c>
      <c r="E7951" s="104">
        <f t="shared" si="918"/>
        <v>458.02478376117682</v>
      </c>
      <c r="F7951" s="104">
        <f t="shared" si="918"/>
        <v>385.55249159161338</v>
      </c>
      <c r="G7951" s="104">
        <f t="shared" si="918"/>
        <v>361.77427934320656</v>
      </c>
      <c r="H7951" s="104">
        <f t="shared" si="918"/>
        <v>415.10713725813474</v>
      </c>
      <c r="I7951" s="104">
        <f t="shared" si="918"/>
        <v>273.37207005100544</v>
      </c>
      <c r="J7951" s="104">
        <f t="shared" si="918"/>
        <v>336.87411152859841</v>
      </c>
      <c r="K7951" s="104">
        <f t="shared" si="918"/>
        <v>488.32551066757594</v>
      </c>
      <c r="L7951" s="104">
        <f t="shared" si="918"/>
        <v>549.02490093798076</v>
      </c>
      <c r="M7951" s="104">
        <f t="shared" si="918"/>
        <v>488.46037162902348</v>
      </c>
      <c r="N7951" s="104">
        <f t="shared" si="918"/>
        <v>261.1319644738885</v>
      </c>
    </row>
    <row r="7952" spans="3:14" x14ac:dyDescent="0.35">
      <c r="C7952" s="105">
        <f t="shared" si="919"/>
        <v>7940</v>
      </c>
      <c r="E7952" s="104">
        <f t="shared" si="918"/>
        <v>458.05607313079804</v>
      </c>
      <c r="F7952" s="104">
        <f t="shared" si="918"/>
        <v>385.57231622039933</v>
      </c>
      <c r="G7952" s="104">
        <f t="shared" si="918"/>
        <v>361.79995540222075</v>
      </c>
      <c r="H7952" s="104">
        <f t="shared" si="918"/>
        <v>415.13051515727227</v>
      </c>
      <c r="I7952" s="104">
        <f t="shared" si="918"/>
        <v>273.39299698364954</v>
      </c>
      <c r="J7952" s="104">
        <f t="shared" si="918"/>
        <v>336.88760313156865</v>
      </c>
      <c r="K7952" s="104">
        <f t="shared" si="918"/>
        <v>488.35503357262201</v>
      </c>
      <c r="L7952" s="104">
        <f t="shared" si="918"/>
        <v>549.05765616822384</v>
      </c>
      <c r="M7952" s="104">
        <f t="shared" si="918"/>
        <v>488.48395800141009</v>
      </c>
      <c r="N7952" s="104">
        <f t="shared" si="918"/>
        <v>261.1451809632448</v>
      </c>
    </row>
    <row r="7953" spans="3:14" x14ac:dyDescent="0.35">
      <c r="C7953" s="105">
        <f t="shared" si="919"/>
        <v>7941</v>
      </c>
      <c r="E7953" s="104">
        <f t="shared" ref="E7953:N7962" si="920">E$8+(E$10*$C7953/1000)</f>
        <v>458.0873625004192</v>
      </c>
      <c r="F7953" s="104">
        <f t="shared" si="920"/>
        <v>385.59214084918534</v>
      </c>
      <c r="G7953" s="104">
        <f t="shared" si="920"/>
        <v>361.82563146123493</v>
      </c>
      <c r="H7953" s="104">
        <f t="shared" si="920"/>
        <v>415.15389305640986</v>
      </c>
      <c r="I7953" s="104">
        <f t="shared" si="920"/>
        <v>273.41392391629364</v>
      </c>
      <c r="J7953" s="104">
        <f t="shared" si="920"/>
        <v>336.90109473453884</v>
      </c>
      <c r="K7953" s="104">
        <f t="shared" si="920"/>
        <v>488.38455647766807</v>
      </c>
      <c r="L7953" s="104">
        <f t="shared" si="920"/>
        <v>549.09041139846681</v>
      </c>
      <c r="M7953" s="104">
        <f t="shared" si="920"/>
        <v>488.50754437379669</v>
      </c>
      <c r="N7953" s="104">
        <f t="shared" si="920"/>
        <v>261.15839745260104</v>
      </c>
    </row>
    <row r="7954" spans="3:14" x14ac:dyDescent="0.35">
      <c r="C7954" s="105">
        <f t="shared" si="919"/>
        <v>7942</v>
      </c>
      <c r="E7954" s="104">
        <f t="shared" si="920"/>
        <v>458.11865187004031</v>
      </c>
      <c r="F7954" s="104">
        <f t="shared" si="920"/>
        <v>385.61196547797135</v>
      </c>
      <c r="G7954" s="104">
        <f t="shared" si="920"/>
        <v>361.85130752024907</v>
      </c>
      <c r="H7954" s="104">
        <f t="shared" si="920"/>
        <v>415.17727095554733</v>
      </c>
      <c r="I7954" s="104">
        <f t="shared" si="920"/>
        <v>273.43485084893774</v>
      </c>
      <c r="J7954" s="104">
        <f t="shared" si="920"/>
        <v>336.91458633750909</v>
      </c>
      <c r="K7954" s="104">
        <f t="shared" si="920"/>
        <v>488.41407938271414</v>
      </c>
      <c r="L7954" s="104">
        <f t="shared" si="920"/>
        <v>549.1231666287099</v>
      </c>
      <c r="M7954" s="104">
        <f t="shared" si="920"/>
        <v>488.53113074618329</v>
      </c>
      <c r="N7954" s="104">
        <f t="shared" si="920"/>
        <v>261.17161394195728</v>
      </c>
    </row>
    <row r="7955" spans="3:14" x14ac:dyDescent="0.35">
      <c r="C7955" s="105">
        <f t="shared" si="919"/>
        <v>7943</v>
      </c>
      <c r="E7955" s="104">
        <f t="shared" si="920"/>
        <v>458.14994123966147</v>
      </c>
      <c r="F7955" s="104">
        <f t="shared" si="920"/>
        <v>385.63179010675731</v>
      </c>
      <c r="G7955" s="104">
        <f t="shared" si="920"/>
        <v>361.8769835792632</v>
      </c>
      <c r="H7955" s="104">
        <f t="shared" si="920"/>
        <v>415.20064885468491</v>
      </c>
      <c r="I7955" s="104">
        <f t="shared" si="920"/>
        <v>273.45577778158184</v>
      </c>
      <c r="J7955" s="104">
        <f t="shared" si="920"/>
        <v>336.92807794047934</v>
      </c>
      <c r="K7955" s="104">
        <f t="shared" si="920"/>
        <v>488.4436022877602</v>
      </c>
      <c r="L7955" s="104">
        <f t="shared" si="920"/>
        <v>549.15592185895298</v>
      </c>
      <c r="M7955" s="104">
        <f t="shared" si="920"/>
        <v>488.55471711856984</v>
      </c>
      <c r="N7955" s="104">
        <f t="shared" si="920"/>
        <v>261.18483043131357</v>
      </c>
    </row>
    <row r="7956" spans="3:14" x14ac:dyDescent="0.35">
      <c r="C7956" s="105">
        <f t="shared" si="919"/>
        <v>7944</v>
      </c>
      <c r="E7956" s="104">
        <f t="shared" si="920"/>
        <v>458.18123060928264</v>
      </c>
      <c r="F7956" s="104">
        <f t="shared" si="920"/>
        <v>385.65161473554338</v>
      </c>
      <c r="G7956" s="104">
        <f t="shared" si="920"/>
        <v>361.90265963827738</v>
      </c>
      <c r="H7956" s="104">
        <f t="shared" si="920"/>
        <v>415.22402675382244</v>
      </c>
      <c r="I7956" s="104">
        <f t="shared" si="920"/>
        <v>273.47670471422595</v>
      </c>
      <c r="J7956" s="104">
        <f t="shared" si="920"/>
        <v>336.94156954344953</v>
      </c>
      <c r="K7956" s="104">
        <f t="shared" si="920"/>
        <v>488.47312519280626</v>
      </c>
      <c r="L7956" s="104">
        <f t="shared" si="920"/>
        <v>549.18867708919606</v>
      </c>
      <c r="M7956" s="104">
        <f t="shared" si="920"/>
        <v>488.57830349095639</v>
      </c>
      <c r="N7956" s="104">
        <f t="shared" si="920"/>
        <v>261.19804692066975</v>
      </c>
    </row>
    <row r="7957" spans="3:14" x14ac:dyDescent="0.35">
      <c r="C7957" s="105">
        <f t="shared" si="919"/>
        <v>7945</v>
      </c>
      <c r="E7957" s="104">
        <f t="shared" si="920"/>
        <v>458.2125199789038</v>
      </c>
      <c r="F7957" s="104">
        <f t="shared" si="920"/>
        <v>385.67143936432933</v>
      </c>
      <c r="G7957" s="104">
        <f t="shared" si="920"/>
        <v>361.92833569729152</v>
      </c>
      <c r="H7957" s="104">
        <f t="shared" si="920"/>
        <v>415.24740465295997</v>
      </c>
      <c r="I7957" s="104">
        <f t="shared" si="920"/>
        <v>273.49763164687005</v>
      </c>
      <c r="J7957" s="104">
        <f t="shared" si="920"/>
        <v>336.95506114641978</v>
      </c>
      <c r="K7957" s="104">
        <f t="shared" si="920"/>
        <v>488.50264809785227</v>
      </c>
      <c r="L7957" s="104">
        <f t="shared" si="920"/>
        <v>549.22143231943915</v>
      </c>
      <c r="M7957" s="104">
        <f t="shared" si="920"/>
        <v>488.60188986334299</v>
      </c>
      <c r="N7957" s="104">
        <f t="shared" si="920"/>
        <v>261.21126341002605</v>
      </c>
    </row>
    <row r="7958" spans="3:14" x14ac:dyDescent="0.35">
      <c r="C7958" s="105">
        <f t="shared" si="919"/>
        <v>7946</v>
      </c>
      <c r="E7958" s="104">
        <f t="shared" si="920"/>
        <v>458.24380934852496</v>
      </c>
      <c r="F7958" s="104">
        <f t="shared" si="920"/>
        <v>385.69126399311534</v>
      </c>
      <c r="G7958" s="104">
        <f t="shared" si="920"/>
        <v>361.9540117563057</v>
      </c>
      <c r="H7958" s="104">
        <f t="shared" si="920"/>
        <v>415.27078255209756</v>
      </c>
      <c r="I7958" s="104">
        <f t="shared" si="920"/>
        <v>273.51855857951415</v>
      </c>
      <c r="J7958" s="104">
        <f t="shared" si="920"/>
        <v>336.96855274939003</v>
      </c>
      <c r="K7958" s="104">
        <f t="shared" si="920"/>
        <v>488.53217100289834</v>
      </c>
      <c r="L7958" s="104">
        <f t="shared" si="920"/>
        <v>549.25418754968223</v>
      </c>
      <c r="M7958" s="104">
        <f t="shared" si="920"/>
        <v>488.62547623572959</v>
      </c>
      <c r="N7958" s="104">
        <f t="shared" si="920"/>
        <v>261.22447989938229</v>
      </c>
    </row>
    <row r="7959" spans="3:14" x14ac:dyDescent="0.35">
      <c r="C7959" s="105">
        <f t="shared" si="919"/>
        <v>7947</v>
      </c>
      <c r="E7959" s="104">
        <f t="shared" si="920"/>
        <v>458.27509871814613</v>
      </c>
      <c r="F7959" s="104">
        <f t="shared" si="920"/>
        <v>385.71108862190135</v>
      </c>
      <c r="G7959" s="104">
        <f t="shared" si="920"/>
        <v>361.97968781531983</v>
      </c>
      <c r="H7959" s="104">
        <f t="shared" si="920"/>
        <v>415.29416045123509</v>
      </c>
      <c r="I7959" s="104">
        <f t="shared" si="920"/>
        <v>273.53948551215825</v>
      </c>
      <c r="J7959" s="104">
        <f t="shared" si="920"/>
        <v>336.98204435236028</v>
      </c>
      <c r="K7959" s="104">
        <f t="shared" si="920"/>
        <v>488.5616939079444</v>
      </c>
      <c r="L7959" s="104">
        <f t="shared" si="920"/>
        <v>549.28694277992531</v>
      </c>
      <c r="M7959" s="104">
        <f t="shared" si="920"/>
        <v>488.64906260811614</v>
      </c>
      <c r="N7959" s="104">
        <f t="shared" si="920"/>
        <v>261.23769638873853</v>
      </c>
    </row>
    <row r="7960" spans="3:14" x14ac:dyDescent="0.35">
      <c r="C7960" s="105">
        <f t="shared" si="919"/>
        <v>7948</v>
      </c>
      <c r="E7960" s="104">
        <f t="shared" si="920"/>
        <v>458.30638808776729</v>
      </c>
      <c r="F7960" s="104">
        <f t="shared" si="920"/>
        <v>385.73091325068731</v>
      </c>
      <c r="G7960" s="104">
        <f t="shared" si="920"/>
        <v>362.00536387433402</v>
      </c>
      <c r="H7960" s="104">
        <f t="shared" si="920"/>
        <v>415.31753835037262</v>
      </c>
      <c r="I7960" s="104">
        <f t="shared" si="920"/>
        <v>273.56041244480235</v>
      </c>
      <c r="J7960" s="104">
        <f t="shared" si="920"/>
        <v>336.99553595533047</v>
      </c>
      <c r="K7960" s="104">
        <f t="shared" si="920"/>
        <v>488.59121681299047</v>
      </c>
      <c r="L7960" s="104">
        <f t="shared" si="920"/>
        <v>549.31969801016839</v>
      </c>
      <c r="M7960" s="104">
        <f t="shared" si="920"/>
        <v>488.67264898050269</v>
      </c>
      <c r="N7960" s="104">
        <f t="shared" si="920"/>
        <v>261.25091287809482</v>
      </c>
    </row>
    <row r="7961" spans="3:14" x14ac:dyDescent="0.35">
      <c r="C7961" s="105">
        <f t="shared" si="919"/>
        <v>7949</v>
      </c>
      <c r="E7961" s="104">
        <f t="shared" si="920"/>
        <v>458.33767745738839</v>
      </c>
      <c r="F7961" s="104">
        <f t="shared" si="920"/>
        <v>385.75073787947338</v>
      </c>
      <c r="G7961" s="104">
        <f t="shared" si="920"/>
        <v>362.03103993334821</v>
      </c>
      <c r="H7961" s="104">
        <f t="shared" si="920"/>
        <v>415.3409162495102</v>
      </c>
      <c r="I7961" s="104">
        <f t="shared" si="920"/>
        <v>273.58133937744645</v>
      </c>
      <c r="J7961" s="104">
        <f t="shared" si="920"/>
        <v>337.00902755830072</v>
      </c>
      <c r="K7961" s="104">
        <f t="shared" si="920"/>
        <v>488.62073971803653</v>
      </c>
      <c r="L7961" s="104">
        <f t="shared" si="920"/>
        <v>549.35245324041136</v>
      </c>
      <c r="M7961" s="104">
        <f t="shared" si="920"/>
        <v>488.69623535288929</v>
      </c>
      <c r="N7961" s="104">
        <f t="shared" si="920"/>
        <v>261.26412936745106</v>
      </c>
    </row>
    <row r="7962" spans="3:14" x14ac:dyDescent="0.35">
      <c r="C7962" s="105">
        <f t="shared" si="919"/>
        <v>7950</v>
      </c>
      <c r="E7962" s="104">
        <f t="shared" si="920"/>
        <v>458.36896682700956</v>
      </c>
      <c r="F7962" s="104">
        <f t="shared" si="920"/>
        <v>385.77056250825933</v>
      </c>
      <c r="G7962" s="104">
        <f t="shared" si="920"/>
        <v>362.05671599236234</v>
      </c>
      <c r="H7962" s="104">
        <f t="shared" si="920"/>
        <v>415.36429414864767</v>
      </c>
      <c r="I7962" s="104">
        <f t="shared" si="920"/>
        <v>273.60226631009056</v>
      </c>
      <c r="J7962" s="104">
        <f t="shared" si="920"/>
        <v>337.02251916127096</v>
      </c>
      <c r="K7962" s="104">
        <f t="shared" si="920"/>
        <v>488.65026262308265</v>
      </c>
      <c r="L7962" s="104">
        <f t="shared" si="920"/>
        <v>549.38520847065445</v>
      </c>
      <c r="M7962" s="104">
        <f t="shared" si="920"/>
        <v>488.71982172527589</v>
      </c>
      <c r="N7962" s="104">
        <f t="shared" si="920"/>
        <v>261.2773458568073</v>
      </c>
    </row>
    <row r="7963" spans="3:14" x14ac:dyDescent="0.35">
      <c r="C7963" s="105">
        <f t="shared" si="919"/>
        <v>7951</v>
      </c>
      <c r="E7963" s="104">
        <f t="shared" ref="E7963:N7972" si="921">E$8+(E$10*$C7963/1000)</f>
        <v>458.40025619663078</v>
      </c>
      <c r="F7963" s="104">
        <f t="shared" si="921"/>
        <v>385.79038713704534</v>
      </c>
      <c r="G7963" s="104">
        <f t="shared" si="921"/>
        <v>362.08239205137647</v>
      </c>
      <c r="H7963" s="104">
        <f t="shared" si="921"/>
        <v>415.38767204778526</v>
      </c>
      <c r="I7963" s="104">
        <f t="shared" si="921"/>
        <v>273.62319324273471</v>
      </c>
      <c r="J7963" s="104">
        <f t="shared" si="921"/>
        <v>337.03601076424115</v>
      </c>
      <c r="K7963" s="104">
        <f t="shared" si="921"/>
        <v>488.67978552812872</v>
      </c>
      <c r="L7963" s="104">
        <f t="shared" si="921"/>
        <v>549.41796370089753</v>
      </c>
      <c r="M7963" s="104">
        <f t="shared" si="921"/>
        <v>488.7434080976625</v>
      </c>
      <c r="N7963" s="104">
        <f t="shared" si="921"/>
        <v>261.29056234616354</v>
      </c>
    </row>
    <row r="7964" spans="3:14" x14ac:dyDescent="0.35">
      <c r="C7964" s="105">
        <f t="shared" si="919"/>
        <v>7952</v>
      </c>
      <c r="E7964" s="104">
        <f t="shared" si="921"/>
        <v>458.43154556625188</v>
      </c>
      <c r="F7964" s="104">
        <f t="shared" si="921"/>
        <v>385.81021176583135</v>
      </c>
      <c r="G7964" s="104">
        <f t="shared" si="921"/>
        <v>362.1080681103906</v>
      </c>
      <c r="H7964" s="104">
        <f t="shared" si="921"/>
        <v>415.41104994692279</v>
      </c>
      <c r="I7964" s="104">
        <f t="shared" si="921"/>
        <v>273.64412017537882</v>
      </c>
      <c r="J7964" s="104">
        <f t="shared" si="921"/>
        <v>337.0495023672114</v>
      </c>
      <c r="K7964" s="104">
        <f t="shared" si="921"/>
        <v>488.70930843317478</v>
      </c>
      <c r="L7964" s="104">
        <f t="shared" si="921"/>
        <v>549.4507189311405</v>
      </c>
      <c r="M7964" s="104">
        <f t="shared" si="921"/>
        <v>488.76699447004904</v>
      </c>
      <c r="N7964" s="104">
        <f t="shared" si="921"/>
        <v>261.30377883551978</v>
      </c>
    </row>
    <row r="7965" spans="3:14" x14ac:dyDescent="0.35">
      <c r="C7965" s="105">
        <f t="shared" si="919"/>
        <v>7953</v>
      </c>
      <c r="E7965" s="104">
        <f t="shared" si="921"/>
        <v>458.46283493587305</v>
      </c>
      <c r="F7965" s="104">
        <f t="shared" si="921"/>
        <v>385.83003639461737</v>
      </c>
      <c r="G7965" s="104">
        <f t="shared" si="921"/>
        <v>362.13374416940479</v>
      </c>
      <c r="H7965" s="104">
        <f t="shared" si="921"/>
        <v>415.43442784606032</v>
      </c>
      <c r="I7965" s="104">
        <f t="shared" si="921"/>
        <v>273.66504710802292</v>
      </c>
      <c r="J7965" s="104">
        <f t="shared" si="921"/>
        <v>337.06299397018165</v>
      </c>
      <c r="K7965" s="104">
        <f t="shared" si="921"/>
        <v>488.73883133822085</v>
      </c>
      <c r="L7965" s="104">
        <f t="shared" si="921"/>
        <v>549.48347416138358</v>
      </c>
      <c r="M7965" s="104">
        <f t="shared" si="921"/>
        <v>488.79058084243565</v>
      </c>
      <c r="N7965" s="104">
        <f t="shared" si="921"/>
        <v>261.31699532487602</v>
      </c>
    </row>
    <row r="7966" spans="3:14" x14ac:dyDescent="0.35">
      <c r="C7966" s="105">
        <f t="shared" si="919"/>
        <v>7954</v>
      </c>
      <c r="E7966" s="104">
        <f t="shared" si="921"/>
        <v>458.49412430549421</v>
      </c>
      <c r="F7966" s="104">
        <f t="shared" si="921"/>
        <v>385.84986102340338</v>
      </c>
      <c r="G7966" s="104">
        <f t="shared" si="921"/>
        <v>362.15942022841898</v>
      </c>
      <c r="H7966" s="104">
        <f t="shared" si="921"/>
        <v>415.4578057451979</v>
      </c>
      <c r="I7966" s="104">
        <f t="shared" si="921"/>
        <v>273.68597404066702</v>
      </c>
      <c r="J7966" s="104">
        <f t="shared" si="921"/>
        <v>337.0764855731519</v>
      </c>
      <c r="K7966" s="104">
        <f t="shared" si="921"/>
        <v>488.76835424326691</v>
      </c>
      <c r="L7966" s="104">
        <f t="shared" si="921"/>
        <v>549.51622939162667</v>
      </c>
      <c r="M7966" s="104">
        <f t="shared" si="921"/>
        <v>488.81416721482219</v>
      </c>
      <c r="N7966" s="104">
        <f t="shared" si="921"/>
        <v>261.33021181423231</v>
      </c>
    </row>
    <row r="7967" spans="3:14" x14ac:dyDescent="0.35">
      <c r="C7967" s="105">
        <f t="shared" si="919"/>
        <v>7955</v>
      </c>
      <c r="E7967" s="104">
        <f t="shared" si="921"/>
        <v>458.52541367511537</v>
      </c>
      <c r="F7967" s="104">
        <f t="shared" si="921"/>
        <v>385.86968565218933</v>
      </c>
      <c r="G7967" s="104">
        <f t="shared" si="921"/>
        <v>362.18509628743311</v>
      </c>
      <c r="H7967" s="104">
        <f t="shared" si="921"/>
        <v>415.48118364433543</v>
      </c>
      <c r="I7967" s="104">
        <f t="shared" si="921"/>
        <v>273.70690097331112</v>
      </c>
      <c r="J7967" s="104">
        <f t="shared" si="921"/>
        <v>337.08997717612209</v>
      </c>
      <c r="K7967" s="104">
        <f t="shared" si="921"/>
        <v>488.79787714831298</v>
      </c>
      <c r="L7967" s="104">
        <f t="shared" si="921"/>
        <v>549.54898462186975</v>
      </c>
      <c r="M7967" s="104">
        <f t="shared" si="921"/>
        <v>488.83775358720879</v>
      </c>
      <c r="N7967" s="104">
        <f t="shared" si="921"/>
        <v>261.34342830358855</v>
      </c>
    </row>
    <row r="7968" spans="3:14" x14ac:dyDescent="0.35">
      <c r="C7968" s="105">
        <f t="shared" si="919"/>
        <v>7956</v>
      </c>
      <c r="E7968" s="104">
        <f t="shared" si="921"/>
        <v>458.55670304473654</v>
      </c>
      <c r="F7968" s="104">
        <f t="shared" si="921"/>
        <v>385.8895102809754</v>
      </c>
      <c r="G7968" s="104">
        <f t="shared" si="921"/>
        <v>362.2107723464473</v>
      </c>
      <c r="H7968" s="104">
        <f t="shared" si="921"/>
        <v>415.50456154347296</v>
      </c>
      <c r="I7968" s="104">
        <f t="shared" si="921"/>
        <v>273.72782790595517</v>
      </c>
      <c r="J7968" s="104">
        <f t="shared" si="921"/>
        <v>337.10346877909234</v>
      </c>
      <c r="K7968" s="104">
        <f t="shared" si="921"/>
        <v>488.82740005335899</v>
      </c>
      <c r="L7968" s="104">
        <f t="shared" si="921"/>
        <v>549.58173985211283</v>
      </c>
      <c r="M7968" s="104">
        <f t="shared" si="921"/>
        <v>488.8613399595954</v>
      </c>
      <c r="N7968" s="104">
        <f t="shared" si="921"/>
        <v>261.35664479294479</v>
      </c>
    </row>
    <row r="7969" spans="3:14" x14ac:dyDescent="0.35">
      <c r="C7969" s="105">
        <f t="shared" si="919"/>
        <v>7957</v>
      </c>
      <c r="E7969" s="104">
        <f t="shared" si="921"/>
        <v>458.5879924143577</v>
      </c>
      <c r="F7969" s="104">
        <f t="shared" si="921"/>
        <v>385.90933490976136</v>
      </c>
      <c r="G7969" s="104">
        <f t="shared" si="921"/>
        <v>362.23644840546149</v>
      </c>
      <c r="H7969" s="104">
        <f t="shared" si="921"/>
        <v>415.52793944261055</v>
      </c>
      <c r="I7969" s="104">
        <f t="shared" si="921"/>
        <v>273.74875483859933</v>
      </c>
      <c r="J7969" s="104">
        <f t="shared" si="921"/>
        <v>337.11696038206259</v>
      </c>
      <c r="K7969" s="104">
        <f t="shared" si="921"/>
        <v>488.85692295840505</v>
      </c>
      <c r="L7969" s="104">
        <f t="shared" si="921"/>
        <v>549.61449508235592</v>
      </c>
      <c r="M7969" s="104">
        <f t="shared" si="921"/>
        <v>488.88492633198194</v>
      </c>
      <c r="N7969" s="104">
        <f t="shared" si="921"/>
        <v>261.36986128230103</v>
      </c>
    </row>
    <row r="7970" spans="3:14" x14ac:dyDescent="0.35">
      <c r="C7970" s="105">
        <f t="shared" si="919"/>
        <v>7958</v>
      </c>
      <c r="E7970" s="104">
        <f t="shared" si="921"/>
        <v>458.61928178397886</v>
      </c>
      <c r="F7970" s="104">
        <f t="shared" si="921"/>
        <v>385.92915953854731</v>
      </c>
      <c r="G7970" s="104">
        <f t="shared" si="921"/>
        <v>362.26212446447562</v>
      </c>
      <c r="H7970" s="104">
        <f t="shared" si="921"/>
        <v>415.55131734174802</v>
      </c>
      <c r="I7970" s="104">
        <f t="shared" si="921"/>
        <v>273.76968177124343</v>
      </c>
      <c r="J7970" s="104">
        <f t="shared" si="921"/>
        <v>337.13045198503278</v>
      </c>
      <c r="K7970" s="104">
        <f t="shared" si="921"/>
        <v>488.88644586345112</v>
      </c>
      <c r="L7970" s="104">
        <f t="shared" si="921"/>
        <v>549.647250312599</v>
      </c>
      <c r="M7970" s="104">
        <f t="shared" si="921"/>
        <v>488.90851270436849</v>
      </c>
      <c r="N7970" s="104">
        <f t="shared" si="921"/>
        <v>261.38307777165727</v>
      </c>
    </row>
    <row r="7971" spans="3:14" x14ac:dyDescent="0.35">
      <c r="C7971" s="105">
        <f t="shared" si="919"/>
        <v>7959</v>
      </c>
      <c r="E7971" s="104">
        <f t="shared" si="921"/>
        <v>458.65057115360003</v>
      </c>
      <c r="F7971" s="104">
        <f t="shared" si="921"/>
        <v>385.94898416733338</v>
      </c>
      <c r="G7971" s="104">
        <f t="shared" si="921"/>
        <v>362.28780052348975</v>
      </c>
      <c r="H7971" s="104">
        <f t="shared" si="921"/>
        <v>415.5746952408856</v>
      </c>
      <c r="I7971" s="104">
        <f t="shared" si="921"/>
        <v>273.79060870388753</v>
      </c>
      <c r="J7971" s="104">
        <f t="shared" si="921"/>
        <v>337.14394358800303</v>
      </c>
      <c r="K7971" s="104">
        <f t="shared" si="921"/>
        <v>488.91596876849718</v>
      </c>
      <c r="L7971" s="104">
        <f t="shared" si="921"/>
        <v>549.68000554284197</v>
      </c>
      <c r="M7971" s="104">
        <f t="shared" si="921"/>
        <v>488.93209907675509</v>
      </c>
      <c r="N7971" s="104">
        <f t="shared" si="921"/>
        <v>261.39629426101357</v>
      </c>
    </row>
    <row r="7972" spans="3:14" x14ac:dyDescent="0.35">
      <c r="C7972" s="105">
        <f t="shared" si="919"/>
        <v>7960</v>
      </c>
      <c r="E7972" s="104">
        <f t="shared" si="921"/>
        <v>458.68186052322119</v>
      </c>
      <c r="F7972" s="104">
        <f t="shared" si="921"/>
        <v>385.96880879611933</v>
      </c>
      <c r="G7972" s="104">
        <f t="shared" si="921"/>
        <v>362.31347658250394</v>
      </c>
      <c r="H7972" s="104">
        <f t="shared" si="921"/>
        <v>415.59807314002313</v>
      </c>
      <c r="I7972" s="104">
        <f t="shared" si="921"/>
        <v>273.81153563653163</v>
      </c>
      <c r="J7972" s="104">
        <f t="shared" si="921"/>
        <v>337.15743519097327</v>
      </c>
      <c r="K7972" s="104">
        <f t="shared" si="921"/>
        <v>488.94549167354324</v>
      </c>
      <c r="L7972" s="104">
        <f t="shared" si="921"/>
        <v>549.71276077308505</v>
      </c>
      <c r="M7972" s="104">
        <f t="shared" si="921"/>
        <v>488.9556854491417</v>
      </c>
      <c r="N7972" s="104">
        <f t="shared" si="921"/>
        <v>261.4095107503698</v>
      </c>
    </row>
    <row r="7973" spans="3:14" x14ac:dyDescent="0.35">
      <c r="C7973" s="105">
        <f t="shared" si="919"/>
        <v>7961</v>
      </c>
      <c r="E7973" s="104">
        <f t="shared" ref="E7973:N7982" si="922">E$8+(E$10*$C7973/1000)</f>
        <v>458.71314989284235</v>
      </c>
      <c r="F7973" s="104">
        <f t="shared" si="922"/>
        <v>385.9886334249054</v>
      </c>
      <c r="G7973" s="104">
        <f t="shared" si="922"/>
        <v>362.33915264151813</v>
      </c>
      <c r="H7973" s="104">
        <f t="shared" si="922"/>
        <v>415.62145103916066</v>
      </c>
      <c r="I7973" s="104">
        <f t="shared" si="922"/>
        <v>273.83246256917573</v>
      </c>
      <c r="J7973" s="104">
        <f t="shared" si="922"/>
        <v>337.17092679394352</v>
      </c>
      <c r="K7973" s="104">
        <f t="shared" si="922"/>
        <v>488.97501457858931</v>
      </c>
      <c r="L7973" s="104">
        <f t="shared" si="922"/>
        <v>549.74551600332813</v>
      </c>
      <c r="M7973" s="104">
        <f t="shared" si="922"/>
        <v>488.9792718215283</v>
      </c>
      <c r="N7973" s="104">
        <f t="shared" si="922"/>
        <v>261.42272723972604</v>
      </c>
    </row>
    <row r="7974" spans="3:14" x14ac:dyDescent="0.35">
      <c r="C7974" s="105">
        <f t="shared" si="919"/>
        <v>7962</v>
      </c>
      <c r="E7974" s="104">
        <f t="shared" si="922"/>
        <v>458.74443926246352</v>
      </c>
      <c r="F7974" s="104">
        <f t="shared" si="922"/>
        <v>386.00845805369136</v>
      </c>
      <c r="G7974" s="104">
        <f t="shared" si="922"/>
        <v>362.36482870053226</v>
      </c>
      <c r="H7974" s="104">
        <f t="shared" si="922"/>
        <v>415.64482893829825</v>
      </c>
      <c r="I7974" s="104">
        <f t="shared" si="922"/>
        <v>273.85338950181983</v>
      </c>
      <c r="J7974" s="104">
        <f t="shared" si="922"/>
        <v>337.18441839691371</v>
      </c>
      <c r="K7974" s="104">
        <f t="shared" si="922"/>
        <v>489.00453748363537</v>
      </c>
      <c r="L7974" s="104">
        <f t="shared" si="922"/>
        <v>549.77827123357122</v>
      </c>
      <c r="M7974" s="104">
        <f t="shared" si="922"/>
        <v>489.00285819391485</v>
      </c>
      <c r="N7974" s="104">
        <f t="shared" si="922"/>
        <v>261.43594372908228</v>
      </c>
    </row>
    <row r="7975" spans="3:14" x14ac:dyDescent="0.35">
      <c r="C7975" s="105">
        <f t="shared" si="919"/>
        <v>7963</v>
      </c>
      <c r="E7975" s="104">
        <f t="shared" si="922"/>
        <v>458.77572863208468</v>
      </c>
      <c r="F7975" s="104">
        <f t="shared" si="922"/>
        <v>386.02828268247737</v>
      </c>
      <c r="G7975" s="104">
        <f t="shared" si="922"/>
        <v>362.39050475954639</v>
      </c>
      <c r="H7975" s="104">
        <f t="shared" si="922"/>
        <v>415.66820683743578</v>
      </c>
      <c r="I7975" s="104">
        <f t="shared" si="922"/>
        <v>273.87431643446394</v>
      </c>
      <c r="J7975" s="104">
        <f t="shared" si="922"/>
        <v>337.19790999988396</v>
      </c>
      <c r="K7975" s="104">
        <f t="shared" si="922"/>
        <v>489.03406038868144</v>
      </c>
      <c r="L7975" s="104">
        <f t="shared" si="922"/>
        <v>549.81102646381419</v>
      </c>
      <c r="M7975" s="104">
        <f t="shared" si="922"/>
        <v>489.02644456630139</v>
      </c>
      <c r="N7975" s="104">
        <f t="shared" si="922"/>
        <v>261.44916021843852</v>
      </c>
    </row>
    <row r="7976" spans="3:14" x14ac:dyDescent="0.35">
      <c r="C7976" s="105">
        <f t="shared" si="919"/>
        <v>7964</v>
      </c>
      <c r="E7976" s="104">
        <f t="shared" si="922"/>
        <v>458.80701800170584</v>
      </c>
      <c r="F7976" s="104">
        <f t="shared" si="922"/>
        <v>386.04810731126338</v>
      </c>
      <c r="G7976" s="104">
        <f t="shared" si="922"/>
        <v>362.41618081856058</v>
      </c>
      <c r="H7976" s="104">
        <f t="shared" si="922"/>
        <v>415.6915847365733</v>
      </c>
      <c r="I7976" s="104">
        <f t="shared" si="922"/>
        <v>273.89524336710804</v>
      </c>
      <c r="J7976" s="104">
        <f t="shared" si="922"/>
        <v>337.21140160285415</v>
      </c>
      <c r="K7976" s="104">
        <f t="shared" si="922"/>
        <v>489.0635832937275</v>
      </c>
      <c r="L7976" s="104">
        <f t="shared" si="922"/>
        <v>549.84378169405727</v>
      </c>
      <c r="M7976" s="104">
        <f t="shared" si="922"/>
        <v>489.050030938688</v>
      </c>
      <c r="N7976" s="104">
        <f t="shared" si="922"/>
        <v>261.46237670779476</v>
      </c>
    </row>
    <row r="7977" spans="3:14" x14ac:dyDescent="0.35">
      <c r="C7977" s="105">
        <f t="shared" si="919"/>
        <v>7965</v>
      </c>
      <c r="E7977" s="104">
        <f t="shared" si="922"/>
        <v>458.83830737132701</v>
      </c>
      <c r="F7977" s="104">
        <f t="shared" si="922"/>
        <v>386.06793194004939</v>
      </c>
      <c r="G7977" s="104">
        <f t="shared" si="922"/>
        <v>362.44185687757476</v>
      </c>
      <c r="H7977" s="104">
        <f t="shared" si="922"/>
        <v>415.71496263571089</v>
      </c>
      <c r="I7977" s="104">
        <f t="shared" si="922"/>
        <v>273.91617029975214</v>
      </c>
      <c r="J7977" s="104">
        <f t="shared" si="922"/>
        <v>337.2248932058244</v>
      </c>
      <c r="K7977" s="104">
        <f t="shared" si="922"/>
        <v>489.09310619877357</v>
      </c>
      <c r="L7977" s="104">
        <f t="shared" si="922"/>
        <v>549.87653692430035</v>
      </c>
      <c r="M7977" s="104">
        <f t="shared" si="922"/>
        <v>489.0736173110746</v>
      </c>
      <c r="N7977" s="104">
        <f t="shared" si="922"/>
        <v>261.47559319715106</v>
      </c>
    </row>
    <row r="7978" spans="3:14" x14ac:dyDescent="0.35">
      <c r="C7978" s="105">
        <f t="shared" si="919"/>
        <v>7966</v>
      </c>
      <c r="E7978" s="104">
        <f t="shared" si="922"/>
        <v>458.86959674094817</v>
      </c>
      <c r="F7978" s="104">
        <f t="shared" si="922"/>
        <v>386.0877565688354</v>
      </c>
      <c r="G7978" s="104">
        <f t="shared" si="922"/>
        <v>362.4675329365889</v>
      </c>
      <c r="H7978" s="104">
        <f t="shared" si="922"/>
        <v>415.73834053484836</v>
      </c>
      <c r="I7978" s="104">
        <f t="shared" si="922"/>
        <v>273.93709723239624</v>
      </c>
      <c r="J7978" s="104">
        <f t="shared" si="922"/>
        <v>337.23838480879465</v>
      </c>
      <c r="K7978" s="104">
        <f t="shared" si="922"/>
        <v>489.12262910381969</v>
      </c>
      <c r="L7978" s="104">
        <f t="shared" si="922"/>
        <v>549.90929215454344</v>
      </c>
      <c r="M7978" s="104">
        <f t="shared" si="922"/>
        <v>489.09720368346115</v>
      </c>
      <c r="N7978" s="104">
        <f t="shared" si="922"/>
        <v>261.4888096865073</v>
      </c>
    </row>
    <row r="7979" spans="3:14" x14ac:dyDescent="0.35">
      <c r="C7979" s="105">
        <f t="shared" si="919"/>
        <v>7967</v>
      </c>
      <c r="E7979" s="104">
        <f t="shared" si="922"/>
        <v>458.90088611056933</v>
      </c>
      <c r="F7979" s="104">
        <f t="shared" si="922"/>
        <v>386.10758119762136</v>
      </c>
      <c r="G7979" s="104">
        <f t="shared" si="922"/>
        <v>362.49320899560303</v>
      </c>
      <c r="H7979" s="104">
        <f t="shared" si="922"/>
        <v>415.76171843398595</v>
      </c>
      <c r="I7979" s="104">
        <f t="shared" si="922"/>
        <v>273.95802416504034</v>
      </c>
      <c r="J7979" s="104">
        <f t="shared" si="922"/>
        <v>337.2518764117649</v>
      </c>
      <c r="K7979" s="104">
        <f t="shared" si="922"/>
        <v>489.1521520088657</v>
      </c>
      <c r="L7979" s="104">
        <f t="shared" si="922"/>
        <v>549.94204738478652</v>
      </c>
      <c r="M7979" s="104">
        <f t="shared" si="922"/>
        <v>489.12079005584775</v>
      </c>
      <c r="N7979" s="104">
        <f t="shared" si="922"/>
        <v>261.50202617586353</v>
      </c>
    </row>
    <row r="7980" spans="3:14" x14ac:dyDescent="0.35">
      <c r="C7980" s="105">
        <f t="shared" si="919"/>
        <v>7968</v>
      </c>
      <c r="E7980" s="104">
        <f t="shared" si="922"/>
        <v>458.93217548019049</v>
      </c>
      <c r="F7980" s="104">
        <f t="shared" si="922"/>
        <v>386.12740582640743</v>
      </c>
      <c r="G7980" s="104">
        <f t="shared" si="922"/>
        <v>362.51888505461721</v>
      </c>
      <c r="H7980" s="104">
        <f t="shared" si="922"/>
        <v>415.78509633312348</v>
      </c>
      <c r="I7980" s="104">
        <f t="shared" si="922"/>
        <v>273.97895109768444</v>
      </c>
      <c r="J7980" s="104">
        <f t="shared" si="922"/>
        <v>337.26536801473515</v>
      </c>
      <c r="K7980" s="104">
        <f t="shared" si="922"/>
        <v>489.18167491391176</v>
      </c>
      <c r="L7980" s="104">
        <f t="shared" si="922"/>
        <v>549.9748026150296</v>
      </c>
      <c r="M7980" s="104">
        <f t="shared" si="922"/>
        <v>489.1443764282343</v>
      </c>
      <c r="N7980" s="104">
        <f t="shared" si="922"/>
        <v>261.51524266521977</v>
      </c>
    </row>
    <row r="7981" spans="3:14" x14ac:dyDescent="0.35">
      <c r="C7981" s="105">
        <f t="shared" si="919"/>
        <v>7969</v>
      </c>
      <c r="E7981" s="104">
        <f t="shared" si="922"/>
        <v>458.96346484981166</v>
      </c>
      <c r="F7981" s="104">
        <f t="shared" si="922"/>
        <v>386.14723045519338</v>
      </c>
      <c r="G7981" s="104">
        <f t="shared" si="922"/>
        <v>362.5445611136314</v>
      </c>
      <c r="H7981" s="104">
        <f t="shared" si="922"/>
        <v>415.80847423226106</v>
      </c>
      <c r="I7981" s="104">
        <f t="shared" si="922"/>
        <v>273.99987803032855</v>
      </c>
      <c r="J7981" s="104">
        <f t="shared" si="922"/>
        <v>337.27885961770534</v>
      </c>
      <c r="K7981" s="104">
        <f t="shared" si="922"/>
        <v>489.21119781895783</v>
      </c>
      <c r="L7981" s="104">
        <f t="shared" si="922"/>
        <v>550.00755784527269</v>
      </c>
      <c r="M7981" s="104">
        <f t="shared" si="922"/>
        <v>489.1679628006209</v>
      </c>
      <c r="N7981" s="104">
        <f t="shared" si="922"/>
        <v>261.52845915457601</v>
      </c>
    </row>
    <row r="7982" spans="3:14" x14ac:dyDescent="0.35">
      <c r="C7982" s="105">
        <f t="shared" si="919"/>
        <v>7970</v>
      </c>
      <c r="E7982" s="104">
        <f t="shared" si="922"/>
        <v>458.99475421943276</v>
      </c>
      <c r="F7982" s="104">
        <f t="shared" si="922"/>
        <v>386.16705508397933</v>
      </c>
      <c r="G7982" s="104">
        <f t="shared" si="922"/>
        <v>362.57023717264553</v>
      </c>
      <c r="H7982" s="104">
        <f t="shared" si="922"/>
        <v>415.83185213139859</v>
      </c>
      <c r="I7982" s="104">
        <f t="shared" si="922"/>
        <v>274.02080496297265</v>
      </c>
      <c r="J7982" s="104">
        <f t="shared" si="922"/>
        <v>337.29235122067558</v>
      </c>
      <c r="K7982" s="104">
        <f t="shared" si="922"/>
        <v>489.24072072400389</v>
      </c>
      <c r="L7982" s="104">
        <f t="shared" si="922"/>
        <v>550.04031307551577</v>
      </c>
      <c r="M7982" s="104">
        <f t="shared" si="922"/>
        <v>489.1915491730075</v>
      </c>
      <c r="N7982" s="104">
        <f t="shared" si="922"/>
        <v>261.54167564393231</v>
      </c>
    </row>
    <row r="7983" spans="3:14" x14ac:dyDescent="0.35">
      <c r="C7983" s="105">
        <f t="shared" si="919"/>
        <v>7971</v>
      </c>
      <c r="E7983" s="104">
        <f t="shared" ref="E7983:N7992" si="923">E$8+(E$10*$C7983/1000)</f>
        <v>459.02604358905393</v>
      </c>
      <c r="F7983" s="104">
        <f t="shared" si="923"/>
        <v>386.1868797127654</v>
      </c>
      <c r="G7983" s="104">
        <f t="shared" si="923"/>
        <v>362.59591323165967</v>
      </c>
      <c r="H7983" s="104">
        <f t="shared" si="923"/>
        <v>415.85523003053618</v>
      </c>
      <c r="I7983" s="104">
        <f t="shared" si="923"/>
        <v>274.04173189561675</v>
      </c>
      <c r="J7983" s="104">
        <f t="shared" si="923"/>
        <v>337.30584282364578</v>
      </c>
      <c r="K7983" s="104">
        <f t="shared" si="923"/>
        <v>489.27024362904996</v>
      </c>
      <c r="L7983" s="104">
        <f t="shared" si="923"/>
        <v>550.07306830575874</v>
      </c>
      <c r="M7983" s="104">
        <f t="shared" si="923"/>
        <v>489.21513554539411</v>
      </c>
      <c r="N7983" s="104">
        <f t="shared" si="923"/>
        <v>261.55489213328855</v>
      </c>
    </row>
    <row r="7984" spans="3:14" x14ac:dyDescent="0.35">
      <c r="C7984" s="105">
        <f t="shared" si="919"/>
        <v>7972</v>
      </c>
      <c r="E7984" s="104">
        <f t="shared" si="923"/>
        <v>459.05733295867515</v>
      </c>
      <c r="F7984" s="104">
        <f t="shared" si="923"/>
        <v>386.20670434155136</v>
      </c>
      <c r="G7984" s="104">
        <f t="shared" si="923"/>
        <v>362.62158929067385</v>
      </c>
      <c r="H7984" s="104">
        <f t="shared" si="923"/>
        <v>415.87860792967365</v>
      </c>
      <c r="I7984" s="104">
        <f t="shared" si="923"/>
        <v>274.06265882826085</v>
      </c>
      <c r="J7984" s="104">
        <f t="shared" si="923"/>
        <v>337.31933442661602</v>
      </c>
      <c r="K7984" s="104">
        <f t="shared" si="923"/>
        <v>489.29976653409602</v>
      </c>
      <c r="L7984" s="104">
        <f t="shared" si="923"/>
        <v>550.10582353600182</v>
      </c>
      <c r="M7984" s="104">
        <f t="shared" si="923"/>
        <v>489.23872191778065</v>
      </c>
      <c r="N7984" s="104">
        <f t="shared" si="923"/>
        <v>261.56810862264479</v>
      </c>
    </row>
    <row r="7985" spans="3:14" x14ac:dyDescent="0.35">
      <c r="C7985" s="105">
        <f t="shared" si="919"/>
        <v>7973</v>
      </c>
      <c r="E7985" s="104">
        <f t="shared" si="923"/>
        <v>459.08862232829625</v>
      </c>
      <c r="F7985" s="104">
        <f t="shared" si="923"/>
        <v>386.22652897033737</v>
      </c>
      <c r="G7985" s="104">
        <f t="shared" si="923"/>
        <v>362.64726534968798</v>
      </c>
      <c r="H7985" s="104">
        <f t="shared" si="923"/>
        <v>415.90198582881123</v>
      </c>
      <c r="I7985" s="104">
        <f t="shared" si="923"/>
        <v>274.08358576090495</v>
      </c>
      <c r="J7985" s="104">
        <f t="shared" si="923"/>
        <v>337.33282602958627</v>
      </c>
      <c r="K7985" s="104">
        <f t="shared" si="923"/>
        <v>489.32928943914209</v>
      </c>
      <c r="L7985" s="104">
        <f t="shared" si="923"/>
        <v>550.1385787662449</v>
      </c>
      <c r="M7985" s="104">
        <f t="shared" si="923"/>
        <v>489.2623082901672</v>
      </c>
      <c r="N7985" s="104">
        <f t="shared" si="923"/>
        <v>261.58132511200102</v>
      </c>
    </row>
    <row r="7986" spans="3:14" x14ac:dyDescent="0.35">
      <c r="C7986" s="105">
        <f t="shared" si="919"/>
        <v>7974</v>
      </c>
      <c r="E7986" s="104">
        <f t="shared" si="923"/>
        <v>459.11991169791742</v>
      </c>
      <c r="F7986" s="104">
        <f t="shared" si="923"/>
        <v>386.24635359912338</v>
      </c>
      <c r="G7986" s="104">
        <f t="shared" si="923"/>
        <v>362.67294140870217</v>
      </c>
      <c r="H7986" s="104">
        <f t="shared" si="923"/>
        <v>415.92536372794876</v>
      </c>
      <c r="I7986" s="104">
        <f t="shared" si="923"/>
        <v>274.10451269354905</v>
      </c>
      <c r="J7986" s="104">
        <f t="shared" si="923"/>
        <v>337.34631763255652</v>
      </c>
      <c r="K7986" s="104">
        <f t="shared" si="923"/>
        <v>489.35881234418815</v>
      </c>
      <c r="L7986" s="104">
        <f t="shared" si="923"/>
        <v>550.17133399648787</v>
      </c>
      <c r="M7986" s="104">
        <f t="shared" si="923"/>
        <v>489.2858946625538</v>
      </c>
      <c r="N7986" s="104">
        <f t="shared" si="923"/>
        <v>261.59454160135726</v>
      </c>
    </row>
    <row r="7987" spans="3:14" x14ac:dyDescent="0.35">
      <c r="C7987" s="105">
        <f t="shared" si="919"/>
        <v>7975</v>
      </c>
      <c r="E7987" s="104">
        <f t="shared" si="923"/>
        <v>459.15120106753858</v>
      </c>
      <c r="F7987" s="104">
        <f t="shared" si="923"/>
        <v>386.26617822790939</v>
      </c>
      <c r="G7987" s="104">
        <f t="shared" si="923"/>
        <v>362.6986174677163</v>
      </c>
      <c r="H7987" s="104">
        <f t="shared" si="923"/>
        <v>415.94874162708629</v>
      </c>
      <c r="I7987" s="104">
        <f t="shared" si="923"/>
        <v>274.12543962619321</v>
      </c>
      <c r="J7987" s="104">
        <f t="shared" si="923"/>
        <v>337.35980923552671</v>
      </c>
      <c r="K7987" s="104">
        <f t="shared" si="923"/>
        <v>489.38833524923422</v>
      </c>
      <c r="L7987" s="104">
        <f t="shared" si="923"/>
        <v>550.20408922673096</v>
      </c>
      <c r="M7987" s="104">
        <f t="shared" si="923"/>
        <v>489.3094810349404</v>
      </c>
      <c r="N7987" s="104">
        <f t="shared" si="923"/>
        <v>261.60775809071356</v>
      </c>
    </row>
    <row r="7988" spans="3:14" x14ac:dyDescent="0.35">
      <c r="C7988" s="105">
        <f t="shared" si="919"/>
        <v>7976</v>
      </c>
      <c r="E7988" s="104">
        <f t="shared" si="923"/>
        <v>459.18249043715969</v>
      </c>
      <c r="F7988" s="104">
        <f t="shared" si="923"/>
        <v>386.2860028566954</v>
      </c>
      <c r="G7988" s="104">
        <f t="shared" si="923"/>
        <v>362.72429352673049</v>
      </c>
      <c r="H7988" s="104">
        <f t="shared" si="923"/>
        <v>415.97211952622388</v>
      </c>
      <c r="I7988" s="104">
        <f t="shared" si="923"/>
        <v>274.14636655883731</v>
      </c>
      <c r="J7988" s="104">
        <f t="shared" si="923"/>
        <v>337.37330083849696</v>
      </c>
      <c r="K7988" s="104">
        <f t="shared" si="923"/>
        <v>489.41785815428028</v>
      </c>
      <c r="L7988" s="104">
        <f t="shared" si="923"/>
        <v>550.23684445697404</v>
      </c>
      <c r="M7988" s="104">
        <f t="shared" si="923"/>
        <v>489.33306740732695</v>
      </c>
      <c r="N7988" s="104">
        <f t="shared" si="923"/>
        <v>261.6209745800698</v>
      </c>
    </row>
    <row r="7989" spans="3:14" x14ac:dyDescent="0.35">
      <c r="C7989" s="105">
        <f t="shared" si="919"/>
        <v>7977</v>
      </c>
      <c r="E7989" s="104">
        <f t="shared" si="923"/>
        <v>459.21377980678085</v>
      </c>
      <c r="F7989" s="104">
        <f t="shared" si="923"/>
        <v>386.30582748548136</v>
      </c>
      <c r="G7989" s="104">
        <f t="shared" si="923"/>
        <v>362.74996958574468</v>
      </c>
      <c r="H7989" s="104">
        <f t="shared" si="923"/>
        <v>415.99549742536135</v>
      </c>
      <c r="I7989" s="104">
        <f t="shared" si="923"/>
        <v>274.16729349148142</v>
      </c>
      <c r="J7989" s="104">
        <f t="shared" si="923"/>
        <v>337.38679244146721</v>
      </c>
      <c r="K7989" s="104">
        <f t="shared" si="923"/>
        <v>489.44738105932629</v>
      </c>
      <c r="L7989" s="104">
        <f t="shared" si="923"/>
        <v>550.26959968721712</v>
      </c>
      <c r="M7989" s="104">
        <f t="shared" si="923"/>
        <v>489.3566537797135</v>
      </c>
      <c r="N7989" s="104">
        <f t="shared" si="923"/>
        <v>261.63419106942604</v>
      </c>
    </row>
    <row r="7990" spans="3:14" x14ac:dyDescent="0.35">
      <c r="C7990" s="105">
        <f t="shared" si="919"/>
        <v>7978</v>
      </c>
      <c r="E7990" s="104">
        <f t="shared" si="923"/>
        <v>459.24506917640207</v>
      </c>
      <c r="F7990" s="104">
        <f t="shared" si="923"/>
        <v>386.32565211426743</v>
      </c>
      <c r="G7990" s="104">
        <f t="shared" si="923"/>
        <v>362.77564564475881</v>
      </c>
      <c r="H7990" s="104">
        <f t="shared" si="923"/>
        <v>416.01887532449894</v>
      </c>
      <c r="I7990" s="104">
        <f t="shared" si="923"/>
        <v>274.18822042412546</v>
      </c>
      <c r="J7990" s="104">
        <f t="shared" si="923"/>
        <v>337.4002840444374</v>
      </c>
      <c r="K7990" s="104">
        <f t="shared" si="923"/>
        <v>489.47690396437235</v>
      </c>
      <c r="L7990" s="104">
        <f t="shared" si="923"/>
        <v>550.30235491746021</v>
      </c>
      <c r="M7990" s="104">
        <f t="shared" si="923"/>
        <v>489.3802401521001</v>
      </c>
      <c r="N7990" s="104">
        <f t="shared" si="923"/>
        <v>261.64740755878228</v>
      </c>
    </row>
    <row r="7991" spans="3:14" x14ac:dyDescent="0.35">
      <c r="C7991" s="105">
        <f t="shared" si="919"/>
        <v>7979</v>
      </c>
      <c r="E7991" s="104">
        <f t="shared" si="923"/>
        <v>459.27635854602318</v>
      </c>
      <c r="F7991" s="104">
        <f t="shared" si="923"/>
        <v>386.34547674305338</v>
      </c>
      <c r="G7991" s="104">
        <f t="shared" si="923"/>
        <v>362.80132170377294</v>
      </c>
      <c r="H7991" s="104">
        <f t="shared" si="923"/>
        <v>416.04225322363646</v>
      </c>
      <c r="I7991" s="104">
        <f t="shared" si="923"/>
        <v>274.20914735676956</v>
      </c>
      <c r="J7991" s="104">
        <f t="shared" si="923"/>
        <v>337.41377564740765</v>
      </c>
      <c r="K7991" s="104">
        <f t="shared" si="923"/>
        <v>489.50642686941842</v>
      </c>
      <c r="L7991" s="104">
        <f t="shared" si="923"/>
        <v>550.33511014770329</v>
      </c>
      <c r="M7991" s="104">
        <f t="shared" si="923"/>
        <v>489.4038265244867</v>
      </c>
      <c r="N7991" s="104">
        <f t="shared" si="923"/>
        <v>261.66062404813852</v>
      </c>
    </row>
    <row r="7992" spans="3:14" x14ac:dyDescent="0.35">
      <c r="C7992" s="105">
        <f t="shared" si="919"/>
        <v>7980</v>
      </c>
      <c r="E7992" s="104">
        <f t="shared" si="923"/>
        <v>459.30764791564434</v>
      </c>
      <c r="F7992" s="104">
        <f t="shared" si="923"/>
        <v>386.36530137183945</v>
      </c>
      <c r="G7992" s="104">
        <f t="shared" si="923"/>
        <v>362.82699776278713</v>
      </c>
      <c r="H7992" s="104">
        <f t="shared" si="923"/>
        <v>416.06563112277399</v>
      </c>
      <c r="I7992" s="104">
        <f t="shared" si="923"/>
        <v>274.23007428941366</v>
      </c>
      <c r="J7992" s="104">
        <f t="shared" si="923"/>
        <v>337.42726725037789</v>
      </c>
      <c r="K7992" s="104">
        <f t="shared" si="923"/>
        <v>489.53594977446448</v>
      </c>
      <c r="L7992" s="104">
        <f t="shared" si="923"/>
        <v>550.36786537794637</v>
      </c>
      <c r="M7992" s="104">
        <f t="shared" si="923"/>
        <v>489.42741289687331</v>
      </c>
      <c r="N7992" s="104">
        <f t="shared" si="923"/>
        <v>261.67384053749481</v>
      </c>
    </row>
    <row r="7993" spans="3:14" x14ac:dyDescent="0.35">
      <c r="C7993" s="105">
        <f t="shared" si="919"/>
        <v>7981</v>
      </c>
      <c r="E7993" s="104">
        <f t="shared" ref="E7993:N8002" si="924">E$8+(E$10*$C7993/1000)</f>
        <v>459.3389372852655</v>
      </c>
      <c r="F7993" s="104">
        <f t="shared" si="924"/>
        <v>386.38512600062541</v>
      </c>
      <c r="G7993" s="104">
        <f t="shared" si="924"/>
        <v>362.85267382180132</v>
      </c>
      <c r="H7993" s="104">
        <f t="shared" si="924"/>
        <v>416.08900902191158</v>
      </c>
      <c r="I7993" s="104">
        <f t="shared" si="924"/>
        <v>274.25100122205782</v>
      </c>
      <c r="J7993" s="104">
        <f t="shared" si="924"/>
        <v>337.44075885334814</v>
      </c>
      <c r="K7993" s="104">
        <f t="shared" si="924"/>
        <v>489.56547267951061</v>
      </c>
      <c r="L7993" s="104">
        <f t="shared" si="924"/>
        <v>550.40062060818946</v>
      </c>
      <c r="M7993" s="104">
        <f t="shared" si="924"/>
        <v>489.45099926925991</v>
      </c>
      <c r="N7993" s="104">
        <f t="shared" si="924"/>
        <v>261.68705702685105</v>
      </c>
    </row>
    <row r="7994" spans="3:14" x14ac:dyDescent="0.35">
      <c r="C7994" s="105">
        <f t="shared" si="919"/>
        <v>7982</v>
      </c>
      <c r="E7994" s="104">
        <f t="shared" si="924"/>
        <v>459.37022665488666</v>
      </c>
      <c r="F7994" s="104">
        <f t="shared" si="924"/>
        <v>386.40495062941136</v>
      </c>
      <c r="G7994" s="104">
        <f t="shared" si="924"/>
        <v>362.87834988081545</v>
      </c>
      <c r="H7994" s="104">
        <f t="shared" si="924"/>
        <v>416.11238692104911</v>
      </c>
      <c r="I7994" s="104">
        <f t="shared" si="924"/>
        <v>274.27192815470192</v>
      </c>
      <c r="J7994" s="104">
        <f t="shared" si="924"/>
        <v>337.45425045631833</v>
      </c>
      <c r="K7994" s="104">
        <f t="shared" si="924"/>
        <v>489.59499558455667</v>
      </c>
      <c r="L7994" s="104">
        <f t="shared" si="924"/>
        <v>550.43337583843243</v>
      </c>
      <c r="M7994" s="104">
        <f t="shared" si="924"/>
        <v>489.47458564164646</v>
      </c>
      <c r="N7994" s="104">
        <f t="shared" si="924"/>
        <v>261.70027351620729</v>
      </c>
    </row>
    <row r="7995" spans="3:14" x14ac:dyDescent="0.35">
      <c r="C7995" s="105">
        <f t="shared" si="919"/>
        <v>7983</v>
      </c>
      <c r="E7995" s="104">
        <f t="shared" si="924"/>
        <v>459.40151602450783</v>
      </c>
      <c r="F7995" s="104">
        <f t="shared" si="924"/>
        <v>386.42477525819743</v>
      </c>
      <c r="G7995" s="104">
        <f t="shared" si="924"/>
        <v>362.90402593982958</v>
      </c>
      <c r="H7995" s="104">
        <f t="shared" si="924"/>
        <v>416.13576482018664</v>
      </c>
      <c r="I7995" s="104">
        <f t="shared" si="924"/>
        <v>274.29285508734603</v>
      </c>
      <c r="J7995" s="104">
        <f t="shared" si="924"/>
        <v>337.46774205928858</v>
      </c>
      <c r="K7995" s="104">
        <f t="shared" si="924"/>
        <v>489.62451848960274</v>
      </c>
      <c r="L7995" s="104">
        <f t="shared" si="924"/>
        <v>550.46613106867551</v>
      </c>
      <c r="M7995" s="104">
        <f t="shared" si="924"/>
        <v>489.498172014033</v>
      </c>
      <c r="N7995" s="104">
        <f t="shared" si="924"/>
        <v>261.71349000556353</v>
      </c>
    </row>
    <row r="7996" spans="3:14" x14ac:dyDescent="0.35">
      <c r="C7996" s="105">
        <f t="shared" si="919"/>
        <v>7984</v>
      </c>
      <c r="E7996" s="104">
        <f t="shared" si="924"/>
        <v>459.43280539412899</v>
      </c>
      <c r="F7996" s="104">
        <f t="shared" si="924"/>
        <v>386.44459988698338</v>
      </c>
      <c r="G7996" s="104">
        <f t="shared" si="924"/>
        <v>362.92970199884377</v>
      </c>
      <c r="H7996" s="104">
        <f t="shared" si="924"/>
        <v>416.15914271932422</v>
      </c>
      <c r="I7996" s="104">
        <f t="shared" si="924"/>
        <v>274.31378201999013</v>
      </c>
      <c r="J7996" s="104">
        <f t="shared" si="924"/>
        <v>337.48123366225877</v>
      </c>
      <c r="K7996" s="104">
        <f t="shared" si="924"/>
        <v>489.6540413946488</v>
      </c>
      <c r="L7996" s="104">
        <f t="shared" si="924"/>
        <v>550.49888629891859</v>
      </c>
      <c r="M7996" s="104">
        <f t="shared" si="924"/>
        <v>489.52175838641961</v>
      </c>
      <c r="N7996" s="104">
        <f t="shared" si="924"/>
        <v>261.72670649491977</v>
      </c>
    </row>
    <row r="7997" spans="3:14" x14ac:dyDescent="0.35">
      <c r="C7997" s="105">
        <f t="shared" si="919"/>
        <v>7985</v>
      </c>
      <c r="E7997" s="104">
        <f t="shared" si="924"/>
        <v>459.46409476375015</v>
      </c>
      <c r="F7997" s="104">
        <f t="shared" si="924"/>
        <v>386.46442451576939</v>
      </c>
      <c r="G7997" s="104">
        <f t="shared" si="924"/>
        <v>362.95537805785796</v>
      </c>
      <c r="H7997" s="104">
        <f t="shared" si="924"/>
        <v>416.18252061846169</v>
      </c>
      <c r="I7997" s="104">
        <f t="shared" si="924"/>
        <v>274.33470895263423</v>
      </c>
      <c r="J7997" s="104">
        <f t="shared" si="924"/>
        <v>337.49472526522902</v>
      </c>
      <c r="K7997" s="104">
        <f t="shared" si="924"/>
        <v>489.68356429969486</v>
      </c>
      <c r="L7997" s="104">
        <f t="shared" si="924"/>
        <v>550.53164152916167</v>
      </c>
      <c r="M7997" s="104">
        <f t="shared" si="924"/>
        <v>489.54534475880621</v>
      </c>
      <c r="N7997" s="104">
        <f t="shared" si="924"/>
        <v>261.73992298427606</v>
      </c>
    </row>
    <row r="7998" spans="3:14" x14ac:dyDescent="0.35">
      <c r="C7998" s="105">
        <f t="shared" si="919"/>
        <v>7986</v>
      </c>
      <c r="E7998" s="104">
        <f t="shared" si="924"/>
        <v>459.49538413337132</v>
      </c>
      <c r="F7998" s="104">
        <f t="shared" si="924"/>
        <v>386.48424914455541</v>
      </c>
      <c r="G7998" s="104">
        <f t="shared" si="924"/>
        <v>362.98105411687209</v>
      </c>
      <c r="H7998" s="104">
        <f t="shared" si="924"/>
        <v>416.20589851759928</v>
      </c>
      <c r="I7998" s="104">
        <f t="shared" si="924"/>
        <v>274.35563588527833</v>
      </c>
      <c r="J7998" s="104">
        <f t="shared" si="924"/>
        <v>337.50821686819927</v>
      </c>
      <c r="K7998" s="104">
        <f t="shared" si="924"/>
        <v>489.71308720474093</v>
      </c>
      <c r="L7998" s="104">
        <f t="shared" si="924"/>
        <v>550.56439675940464</v>
      </c>
      <c r="M7998" s="104">
        <f t="shared" si="924"/>
        <v>489.56893113119276</v>
      </c>
      <c r="N7998" s="104">
        <f t="shared" si="924"/>
        <v>261.7531394736323</v>
      </c>
    </row>
    <row r="7999" spans="3:14" x14ac:dyDescent="0.35">
      <c r="C7999" s="105">
        <f t="shared" si="919"/>
        <v>7987</v>
      </c>
      <c r="E7999" s="104">
        <f t="shared" si="924"/>
        <v>459.52667350299248</v>
      </c>
      <c r="F7999" s="104">
        <f t="shared" si="924"/>
        <v>386.50407377334142</v>
      </c>
      <c r="G7999" s="104">
        <f t="shared" si="924"/>
        <v>363.00673017588622</v>
      </c>
      <c r="H7999" s="104">
        <f t="shared" si="924"/>
        <v>416.22927641673681</v>
      </c>
      <c r="I7999" s="104">
        <f t="shared" si="924"/>
        <v>274.37656281792243</v>
      </c>
      <c r="J7999" s="104">
        <f t="shared" si="924"/>
        <v>337.52170847116952</v>
      </c>
      <c r="K7999" s="104">
        <f t="shared" si="924"/>
        <v>489.74261010978699</v>
      </c>
      <c r="L7999" s="104">
        <f t="shared" si="924"/>
        <v>550.59715198964773</v>
      </c>
      <c r="M7999" s="104">
        <f t="shared" si="924"/>
        <v>489.59251750357936</v>
      </c>
      <c r="N7999" s="104">
        <f t="shared" si="924"/>
        <v>261.76635596298854</v>
      </c>
    </row>
    <row r="8000" spans="3:14" x14ac:dyDescent="0.35">
      <c r="C8000" s="105">
        <f t="shared" si="919"/>
        <v>7988</v>
      </c>
      <c r="E8000" s="104">
        <f t="shared" si="924"/>
        <v>459.55796287261364</v>
      </c>
      <c r="F8000" s="104">
        <f t="shared" si="924"/>
        <v>386.52389840212743</v>
      </c>
      <c r="G8000" s="104">
        <f t="shared" si="924"/>
        <v>363.03240623490041</v>
      </c>
      <c r="H8000" s="104">
        <f t="shared" si="924"/>
        <v>416.25265431587434</v>
      </c>
      <c r="I8000" s="104">
        <f t="shared" si="924"/>
        <v>274.39748975056654</v>
      </c>
      <c r="J8000" s="104">
        <f t="shared" si="924"/>
        <v>337.53520007413977</v>
      </c>
      <c r="K8000" s="104">
        <f t="shared" si="924"/>
        <v>489.772133014833</v>
      </c>
      <c r="L8000" s="104">
        <f t="shared" si="924"/>
        <v>550.62990721989081</v>
      </c>
      <c r="M8000" s="104">
        <f t="shared" si="924"/>
        <v>489.6161038759659</v>
      </c>
      <c r="N8000" s="104">
        <f t="shared" si="924"/>
        <v>261.77957245234478</v>
      </c>
    </row>
    <row r="8001" spans="3:14" x14ac:dyDescent="0.35">
      <c r="C8001" s="105">
        <f t="shared" si="919"/>
        <v>7989</v>
      </c>
      <c r="E8001" s="104">
        <f t="shared" si="924"/>
        <v>459.58925224223481</v>
      </c>
      <c r="F8001" s="104">
        <f t="shared" si="924"/>
        <v>386.54372303091338</v>
      </c>
      <c r="G8001" s="104">
        <f t="shared" si="924"/>
        <v>363.05808229391459</v>
      </c>
      <c r="H8001" s="104">
        <f t="shared" si="924"/>
        <v>416.27603221501192</v>
      </c>
      <c r="I8001" s="104">
        <f t="shared" si="924"/>
        <v>274.41841668321064</v>
      </c>
      <c r="J8001" s="104">
        <f t="shared" si="924"/>
        <v>337.54869167710996</v>
      </c>
      <c r="K8001" s="104">
        <f t="shared" si="924"/>
        <v>489.80165591987907</v>
      </c>
      <c r="L8001" s="104">
        <f t="shared" si="924"/>
        <v>550.66266245013389</v>
      </c>
      <c r="M8001" s="104">
        <f t="shared" si="924"/>
        <v>489.63969024835251</v>
      </c>
      <c r="N8001" s="104">
        <f t="shared" si="924"/>
        <v>261.79278894170102</v>
      </c>
    </row>
    <row r="8002" spans="3:14" x14ac:dyDescent="0.35">
      <c r="C8002" s="105">
        <f t="shared" si="919"/>
        <v>7990</v>
      </c>
      <c r="E8002" s="104">
        <f t="shared" si="924"/>
        <v>459.62054161185597</v>
      </c>
      <c r="F8002" s="104">
        <f t="shared" si="924"/>
        <v>386.56354765969945</v>
      </c>
      <c r="G8002" s="104">
        <f t="shared" si="924"/>
        <v>363.08375835292873</v>
      </c>
      <c r="H8002" s="104">
        <f t="shared" si="924"/>
        <v>416.29941011414945</v>
      </c>
      <c r="I8002" s="104">
        <f t="shared" si="924"/>
        <v>274.43934361585474</v>
      </c>
      <c r="J8002" s="104">
        <f t="shared" si="924"/>
        <v>337.56218328008021</v>
      </c>
      <c r="K8002" s="104">
        <f t="shared" si="924"/>
        <v>489.83117882492513</v>
      </c>
      <c r="L8002" s="104">
        <f t="shared" si="924"/>
        <v>550.69541768037698</v>
      </c>
      <c r="M8002" s="104">
        <f t="shared" si="924"/>
        <v>489.66327662073911</v>
      </c>
      <c r="N8002" s="104">
        <f t="shared" si="924"/>
        <v>261.80600543105732</v>
      </c>
    </row>
    <row r="8003" spans="3:14" x14ac:dyDescent="0.35">
      <c r="C8003" s="105">
        <f t="shared" si="919"/>
        <v>7991</v>
      </c>
      <c r="E8003" s="104">
        <f t="shared" ref="E8003:N8012" si="925">E$8+(E$10*$C8003/1000)</f>
        <v>459.65183098147713</v>
      </c>
      <c r="F8003" s="104">
        <f t="shared" si="925"/>
        <v>386.58337228848541</v>
      </c>
      <c r="G8003" s="104">
        <f t="shared" si="925"/>
        <v>363.10943441194286</v>
      </c>
      <c r="H8003" s="104">
        <f t="shared" si="925"/>
        <v>416.32278801328698</v>
      </c>
      <c r="I8003" s="104">
        <f t="shared" si="925"/>
        <v>274.46027054849884</v>
      </c>
      <c r="J8003" s="104">
        <f t="shared" si="925"/>
        <v>337.57567488305045</v>
      </c>
      <c r="K8003" s="104">
        <f t="shared" si="925"/>
        <v>489.8607017299712</v>
      </c>
      <c r="L8003" s="104">
        <f t="shared" si="925"/>
        <v>550.72817291062006</v>
      </c>
      <c r="M8003" s="104">
        <f t="shared" si="925"/>
        <v>489.68686299312566</v>
      </c>
      <c r="N8003" s="104">
        <f t="shared" si="925"/>
        <v>261.81922192041355</v>
      </c>
    </row>
    <row r="8004" spans="3:14" x14ac:dyDescent="0.35">
      <c r="C8004" s="105">
        <f t="shared" si="919"/>
        <v>7992</v>
      </c>
      <c r="E8004" s="104">
        <f t="shared" si="925"/>
        <v>459.6831203510983</v>
      </c>
      <c r="F8004" s="104">
        <f t="shared" si="925"/>
        <v>386.60319691727136</v>
      </c>
      <c r="G8004" s="104">
        <f t="shared" si="925"/>
        <v>363.13511047095704</v>
      </c>
      <c r="H8004" s="104">
        <f t="shared" si="925"/>
        <v>416.34616591242457</v>
      </c>
      <c r="I8004" s="104">
        <f t="shared" si="925"/>
        <v>274.48119748114294</v>
      </c>
      <c r="J8004" s="104">
        <f t="shared" si="925"/>
        <v>337.58916648602064</v>
      </c>
      <c r="K8004" s="104">
        <f t="shared" si="925"/>
        <v>489.89022463501726</v>
      </c>
      <c r="L8004" s="104">
        <f t="shared" si="925"/>
        <v>550.76092814086314</v>
      </c>
      <c r="M8004" s="104">
        <f t="shared" si="925"/>
        <v>489.7104493655122</v>
      </c>
      <c r="N8004" s="104">
        <f t="shared" si="925"/>
        <v>261.83243840976979</v>
      </c>
    </row>
    <row r="8005" spans="3:14" x14ac:dyDescent="0.35">
      <c r="C8005" s="105">
        <f t="shared" si="919"/>
        <v>7993</v>
      </c>
      <c r="E8005" s="104">
        <f t="shared" si="925"/>
        <v>459.71440972071946</v>
      </c>
      <c r="F8005" s="104">
        <f t="shared" si="925"/>
        <v>386.62302154605743</v>
      </c>
      <c r="G8005" s="104">
        <f t="shared" si="925"/>
        <v>363.16078652997123</v>
      </c>
      <c r="H8005" s="104">
        <f t="shared" si="925"/>
        <v>416.36954381156204</v>
      </c>
      <c r="I8005" s="104">
        <f t="shared" si="925"/>
        <v>274.50212441378704</v>
      </c>
      <c r="J8005" s="104">
        <f t="shared" si="925"/>
        <v>337.60265808899089</v>
      </c>
      <c r="K8005" s="104">
        <f t="shared" si="925"/>
        <v>489.91974754006333</v>
      </c>
      <c r="L8005" s="104">
        <f t="shared" si="925"/>
        <v>550.79368337110623</v>
      </c>
      <c r="M8005" s="104">
        <f t="shared" si="925"/>
        <v>489.73403573789881</v>
      </c>
      <c r="N8005" s="104">
        <f t="shared" si="925"/>
        <v>261.84565489912603</v>
      </c>
    </row>
    <row r="8006" spans="3:14" x14ac:dyDescent="0.35">
      <c r="C8006" s="105">
        <f t="shared" si="919"/>
        <v>7994</v>
      </c>
      <c r="E8006" s="104">
        <f t="shared" si="925"/>
        <v>459.74569909034062</v>
      </c>
      <c r="F8006" s="104">
        <f t="shared" si="925"/>
        <v>386.64284617484338</v>
      </c>
      <c r="G8006" s="104">
        <f t="shared" si="925"/>
        <v>363.18646258898536</v>
      </c>
      <c r="H8006" s="104">
        <f t="shared" si="925"/>
        <v>416.39292171069962</v>
      </c>
      <c r="I8006" s="104">
        <f t="shared" si="925"/>
        <v>274.52305134643115</v>
      </c>
      <c r="J8006" s="104">
        <f t="shared" si="925"/>
        <v>337.61614969196114</v>
      </c>
      <c r="K8006" s="104">
        <f t="shared" si="925"/>
        <v>489.94927044510939</v>
      </c>
      <c r="L8006" s="104">
        <f t="shared" si="925"/>
        <v>550.8264386013492</v>
      </c>
      <c r="M8006" s="104">
        <f t="shared" si="925"/>
        <v>489.75762211028541</v>
      </c>
      <c r="N8006" s="104">
        <f t="shared" si="925"/>
        <v>261.85887138848227</v>
      </c>
    </row>
    <row r="8007" spans="3:14" x14ac:dyDescent="0.35">
      <c r="C8007" s="105">
        <f t="shared" si="919"/>
        <v>7995</v>
      </c>
      <c r="E8007" s="104">
        <f t="shared" si="925"/>
        <v>459.77698845996179</v>
      </c>
      <c r="F8007" s="104">
        <f t="shared" si="925"/>
        <v>386.66267080362945</v>
      </c>
      <c r="G8007" s="104">
        <f t="shared" si="925"/>
        <v>363.2121386479995</v>
      </c>
      <c r="H8007" s="104">
        <f t="shared" si="925"/>
        <v>416.41629960983715</v>
      </c>
      <c r="I8007" s="104">
        <f t="shared" si="925"/>
        <v>274.54397827907525</v>
      </c>
      <c r="J8007" s="104">
        <f t="shared" si="925"/>
        <v>337.62964129493139</v>
      </c>
      <c r="K8007" s="104">
        <f t="shared" si="925"/>
        <v>489.97879335015546</v>
      </c>
      <c r="L8007" s="104">
        <f t="shared" si="925"/>
        <v>550.85919383159228</v>
      </c>
      <c r="M8007" s="104">
        <f t="shared" si="925"/>
        <v>489.78120848267201</v>
      </c>
      <c r="N8007" s="104">
        <f t="shared" si="925"/>
        <v>261.87208787783857</v>
      </c>
    </row>
    <row r="8008" spans="3:14" x14ac:dyDescent="0.35">
      <c r="C8008" s="105">
        <f t="shared" si="919"/>
        <v>7996</v>
      </c>
      <c r="E8008" s="104">
        <f t="shared" si="925"/>
        <v>459.80827782958295</v>
      </c>
      <c r="F8008" s="104">
        <f t="shared" si="925"/>
        <v>386.68249543241541</v>
      </c>
      <c r="G8008" s="104">
        <f t="shared" si="925"/>
        <v>363.23781470701368</v>
      </c>
      <c r="H8008" s="104">
        <f t="shared" si="925"/>
        <v>416.43967750897468</v>
      </c>
      <c r="I8008" s="104">
        <f t="shared" si="925"/>
        <v>274.56490521171935</v>
      </c>
      <c r="J8008" s="104">
        <f t="shared" si="925"/>
        <v>337.64313289790158</v>
      </c>
      <c r="K8008" s="104">
        <f t="shared" si="925"/>
        <v>490.00831625520152</v>
      </c>
      <c r="L8008" s="104">
        <f t="shared" si="925"/>
        <v>550.89194906183525</v>
      </c>
      <c r="M8008" s="104">
        <f t="shared" si="925"/>
        <v>489.80479485505862</v>
      </c>
      <c r="N8008" s="104">
        <f t="shared" si="925"/>
        <v>261.88530436719481</v>
      </c>
    </row>
    <row r="8009" spans="3:14" x14ac:dyDescent="0.35">
      <c r="C8009" s="105">
        <f t="shared" si="919"/>
        <v>7997</v>
      </c>
      <c r="E8009" s="104">
        <f t="shared" si="925"/>
        <v>459.83956719920405</v>
      </c>
      <c r="F8009" s="104">
        <f t="shared" si="925"/>
        <v>386.70232006120142</v>
      </c>
      <c r="G8009" s="104">
        <f t="shared" si="925"/>
        <v>363.26349076602787</v>
      </c>
      <c r="H8009" s="104">
        <f t="shared" si="925"/>
        <v>416.46305540811227</v>
      </c>
      <c r="I8009" s="104">
        <f t="shared" si="925"/>
        <v>274.58583214436345</v>
      </c>
      <c r="J8009" s="104">
        <f t="shared" si="925"/>
        <v>337.65662450087183</v>
      </c>
      <c r="K8009" s="104">
        <f t="shared" si="925"/>
        <v>490.03783916024764</v>
      </c>
      <c r="L8009" s="104">
        <f t="shared" si="925"/>
        <v>550.92470429207833</v>
      </c>
      <c r="M8009" s="104">
        <f t="shared" si="925"/>
        <v>489.82838122744516</v>
      </c>
      <c r="N8009" s="104">
        <f t="shared" si="925"/>
        <v>261.89852085655104</v>
      </c>
    </row>
    <row r="8010" spans="3:14" x14ac:dyDescent="0.35">
      <c r="C8010" s="105">
        <f t="shared" si="919"/>
        <v>7998</v>
      </c>
      <c r="E8010" s="104">
        <f t="shared" si="925"/>
        <v>459.87085656882522</v>
      </c>
      <c r="F8010" s="104">
        <f t="shared" si="925"/>
        <v>386.72214468998743</v>
      </c>
      <c r="G8010" s="104">
        <f t="shared" si="925"/>
        <v>363.289166825042</v>
      </c>
      <c r="H8010" s="104">
        <f t="shared" si="925"/>
        <v>416.4864333072498</v>
      </c>
      <c r="I8010" s="104">
        <f t="shared" si="925"/>
        <v>274.60675907700755</v>
      </c>
      <c r="J8010" s="104">
        <f t="shared" si="925"/>
        <v>337.67011610384208</v>
      </c>
      <c r="K8010" s="104">
        <f t="shared" si="925"/>
        <v>490.06736206529365</v>
      </c>
      <c r="L8010" s="104">
        <f t="shared" si="925"/>
        <v>550.95745952232141</v>
      </c>
      <c r="M8010" s="104">
        <f t="shared" si="925"/>
        <v>489.85196759983171</v>
      </c>
      <c r="N8010" s="104">
        <f t="shared" si="925"/>
        <v>261.91173734590728</v>
      </c>
    </row>
    <row r="8011" spans="3:14" x14ac:dyDescent="0.35">
      <c r="C8011" s="105">
        <f t="shared" si="919"/>
        <v>7999</v>
      </c>
      <c r="E8011" s="104">
        <f t="shared" si="925"/>
        <v>459.90214593844638</v>
      </c>
      <c r="F8011" s="104">
        <f t="shared" si="925"/>
        <v>386.74196931877344</v>
      </c>
      <c r="G8011" s="104">
        <f t="shared" si="925"/>
        <v>363.31484288405613</v>
      </c>
      <c r="H8011" s="104">
        <f t="shared" si="925"/>
        <v>416.50981120638733</v>
      </c>
      <c r="I8011" s="104">
        <f t="shared" si="925"/>
        <v>274.62768600965165</v>
      </c>
      <c r="J8011" s="104">
        <f t="shared" si="925"/>
        <v>337.68360770681227</v>
      </c>
      <c r="K8011" s="104">
        <f t="shared" si="925"/>
        <v>490.09688497033972</v>
      </c>
      <c r="L8011" s="104">
        <f t="shared" si="925"/>
        <v>550.9902147525645</v>
      </c>
      <c r="M8011" s="104">
        <f t="shared" si="925"/>
        <v>489.87555397221831</v>
      </c>
      <c r="N8011" s="104">
        <f t="shared" si="925"/>
        <v>261.92495383526352</v>
      </c>
    </row>
    <row r="8012" spans="3:14" x14ac:dyDescent="0.35">
      <c r="C8012" s="105">
        <f t="shared" si="919"/>
        <v>8000</v>
      </c>
      <c r="E8012" s="104">
        <f t="shared" si="925"/>
        <v>459.93343530806754</v>
      </c>
      <c r="F8012" s="104">
        <f t="shared" si="925"/>
        <v>386.76179394755945</v>
      </c>
      <c r="G8012" s="104">
        <f t="shared" si="925"/>
        <v>363.34051894307032</v>
      </c>
      <c r="H8012" s="104">
        <f t="shared" si="925"/>
        <v>416.53318910552491</v>
      </c>
      <c r="I8012" s="104">
        <f t="shared" si="925"/>
        <v>274.64861294229576</v>
      </c>
      <c r="J8012" s="104">
        <f t="shared" si="925"/>
        <v>337.69709930978252</v>
      </c>
      <c r="K8012" s="104">
        <f t="shared" si="925"/>
        <v>490.12640787538578</v>
      </c>
      <c r="L8012" s="104">
        <f t="shared" si="925"/>
        <v>551.02296998280758</v>
      </c>
      <c r="M8012" s="104">
        <f t="shared" si="925"/>
        <v>489.89914034460492</v>
      </c>
      <c r="N8012" s="104">
        <f t="shared" si="925"/>
        <v>261.93817032461982</v>
      </c>
    </row>
    <row r="8013" spans="3:14" x14ac:dyDescent="0.35">
      <c r="C8013" s="105">
        <f t="shared" si="919"/>
        <v>8001</v>
      </c>
      <c r="E8013" s="104">
        <f t="shared" ref="E8013:N8022" si="926">E$8+(E$10*$C8013/1000)</f>
        <v>459.96472467768871</v>
      </c>
      <c r="F8013" s="104">
        <f t="shared" si="926"/>
        <v>386.78161857634541</v>
      </c>
      <c r="G8013" s="104">
        <f t="shared" si="926"/>
        <v>363.36619500208451</v>
      </c>
      <c r="H8013" s="104">
        <f t="shared" si="926"/>
        <v>416.55656700466238</v>
      </c>
      <c r="I8013" s="104">
        <f t="shared" si="926"/>
        <v>274.66953987493986</v>
      </c>
      <c r="J8013" s="104">
        <f t="shared" si="926"/>
        <v>337.71059091275276</v>
      </c>
      <c r="K8013" s="104">
        <f t="shared" si="926"/>
        <v>490.15593078043185</v>
      </c>
      <c r="L8013" s="104">
        <f t="shared" si="926"/>
        <v>551.05572521305066</v>
      </c>
      <c r="M8013" s="104">
        <f t="shared" si="926"/>
        <v>489.92272671699146</v>
      </c>
      <c r="N8013" s="104">
        <f t="shared" si="926"/>
        <v>261.95138681397606</v>
      </c>
    </row>
    <row r="8014" spans="3:14" x14ac:dyDescent="0.35">
      <c r="C8014" s="105">
        <f t="shared" ref="C8014:C8077" si="927">C8013+1</f>
        <v>8002</v>
      </c>
      <c r="E8014" s="104">
        <f t="shared" si="926"/>
        <v>459.99601404730987</v>
      </c>
      <c r="F8014" s="104">
        <f t="shared" si="926"/>
        <v>386.80144320513148</v>
      </c>
      <c r="G8014" s="104">
        <f t="shared" si="926"/>
        <v>363.39187106109864</v>
      </c>
      <c r="H8014" s="104">
        <f t="shared" si="926"/>
        <v>416.57994490379997</v>
      </c>
      <c r="I8014" s="104">
        <f t="shared" si="926"/>
        <v>274.69046680758396</v>
      </c>
      <c r="J8014" s="104">
        <f t="shared" si="926"/>
        <v>337.72408251572296</v>
      </c>
      <c r="K8014" s="104">
        <f t="shared" si="926"/>
        <v>490.18545368547791</v>
      </c>
      <c r="L8014" s="104">
        <f t="shared" si="926"/>
        <v>551.08848044329375</v>
      </c>
      <c r="M8014" s="104">
        <f t="shared" si="926"/>
        <v>489.94631308937801</v>
      </c>
      <c r="N8014" s="104">
        <f t="shared" si="926"/>
        <v>261.9646033033323</v>
      </c>
    </row>
    <row r="8015" spans="3:14" x14ac:dyDescent="0.35">
      <c r="C8015" s="105">
        <f t="shared" si="927"/>
        <v>8003</v>
      </c>
      <c r="E8015" s="104">
        <f t="shared" si="926"/>
        <v>460.02730341693098</v>
      </c>
      <c r="F8015" s="104">
        <f t="shared" si="926"/>
        <v>386.82126783391743</v>
      </c>
      <c r="G8015" s="104">
        <f t="shared" si="926"/>
        <v>363.41754712011277</v>
      </c>
      <c r="H8015" s="104">
        <f t="shared" si="926"/>
        <v>416.6033228029375</v>
      </c>
      <c r="I8015" s="104">
        <f t="shared" si="926"/>
        <v>274.71139374022806</v>
      </c>
      <c r="J8015" s="104">
        <f t="shared" si="926"/>
        <v>337.7375741186932</v>
      </c>
      <c r="K8015" s="104">
        <f t="shared" si="926"/>
        <v>490.21497659052397</v>
      </c>
      <c r="L8015" s="104">
        <f t="shared" si="926"/>
        <v>551.12123567353683</v>
      </c>
      <c r="M8015" s="104">
        <f t="shared" si="926"/>
        <v>489.96989946176461</v>
      </c>
      <c r="N8015" s="104">
        <f t="shared" si="926"/>
        <v>261.97781979268854</v>
      </c>
    </row>
    <row r="8016" spans="3:14" x14ac:dyDescent="0.35">
      <c r="C8016" s="105">
        <f t="shared" si="927"/>
        <v>8004</v>
      </c>
      <c r="E8016" s="104">
        <f t="shared" si="926"/>
        <v>460.05859278655214</v>
      </c>
      <c r="F8016" s="104">
        <f t="shared" si="926"/>
        <v>386.84109246270339</v>
      </c>
      <c r="G8016" s="104">
        <f t="shared" si="926"/>
        <v>363.44322317912696</v>
      </c>
      <c r="H8016" s="104">
        <f t="shared" si="926"/>
        <v>416.62670070207503</v>
      </c>
      <c r="I8016" s="104">
        <f t="shared" si="926"/>
        <v>274.73232067287216</v>
      </c>
      <c r="J8016" s="104">
        <f t="shared" si="926"/>
        <v>337.75106572166345</v>
      </c>
      <c r="K8016" s="104">
        <f t="shared" si="926"/>
        <v>490.24449949557004</v>
      </c>
      <c r="L8016" s="104">
        <f t="shared" si="926"/>
        <v>551.15399090377991</v>
      </c>
      <c r="M8016" s="104">
        <f t="shared" si="926"/>
        <v>489.99348583415122</v>
      </c>
      <c r="N8016" s="104">
        <f t="shared" si="926"/>
        <v>261.99103628204477</v>
      </c>
    </row>
    <row r="8017" spans="3:14" x14ac:dyDescent="0.35">
      <c r="C8017" s="105">
        <f t="shared" si="927"/>
        <v>8005</v>
      </c>
      <c r="E8017" s="104">
        <f t="shared" si="926"/>
        <v>460.08988215617336</v>
      </c>
      <c r="F8017" s="104">
        <f t="shared" si="926"/>
        <v>386.86091709148945</v>
      </c>
      <c r="G8017" s="104">
        <f t="shared" si="926"/>
        <v>363.46889923814115</v>
      </c>
      <c r="H8017" s="104">
        <f t="shared" si="926"/>
        <v>416.65007860121261</v>
      </c>
      <c r="I8017" s="104">
        <f t="shared" si="926"/>
        <v>274.75324760551626</v>
      </c>
      <c r="J8017" s="104">
        <f t="shared" si="926"/>
        <v>337.76455732463364</v>
      </c>
      <c r="K8017" s="104">
        <f t="shared" si="926"/>
        <v>490.2740224006161</v>
      </c>
      <c r="L8017" s="104">
        <f t="shared" si="926"/>
        <v>551.18674613402288</v>
      </c>
      <c r="M8017" s="104">
        <f t="shared" si="926"/>
        <v>490.01707220653782</v>
      </c>
      <c r="N8017" s="104">
        <f t="shared" si="926"/>
        <v>262.00425277140107</v>
      </c>
    </row>
    <row r="8018" spans="3:14" x14ac:dyDescent="0.35">
      <c r="C8018" s="105">
        <f t="shared" si="927"/>
        <v>8006</v>
      </c>
      <c r="E8018" s="104">
        <f t="shared" si="926"/>
        <v>460.12117152579447</v>
      </c>
      <c r="F8018" s="104">
        <f t="shared" si="926"/>
        <v>386.88074172027541</v>
      </c>
      <c r="G8018" s="104">
        <f t="shared" si="926"/>
        <v>363.49457529715528</v>
      </c>
      <c r="H8018" s="104">
        <f t="shared" si="926"/>
        <v>416.6734565003502</v>
      </c>
      <c r="I8018" s="104">
        <f t="shared" si="926"/>
        <v>274.77417453816042</v>
      </c>
      <c r="J8018" s="104">
        <f t="shared" si="926"/>
        <v>337.77804892760389</v>
      </c>
      <c r="K8018" s="104">
        <f t="shared" si="926"/>
        <v>490.30354530566217</v>
      </c>
      <c r="L8018" s="104">
        <f t="shared" si="926"/>
        <v>551.21950136426597</v>
      </c>
      <c r="M8018" s="104">
        <f t="shared" si="926"/>
        <v>490.04065857892436</v>
      </c>
      <c r="N8018" s="104">
        <f t="shared" si="926"/>
        <v>262.01746926075731</v>
      </c>
    </row>
    <row r="8019" spans="3:14" x14ac:dyDescent="0.35">
      <c r="C8019" s="105">
        <f t="shared" si="927"/>
        <v>8007</v>
      </c>
      <c r="E8019" s="104">
        <f t="shared" si="926"/>
        <v>460.15246089541563</v>
      </c>
      <c r="F8019" s="104">
        <f t="shared" si="926"/>
        <v>386.90056634906142</v>
      </c>
      <c r="G8019" s="104">
        <f t="shared" si="926"/>
        <v>363.52025135616947</v>
      </c>
      <c r="H8019" s="104">
        <f t="shared" si="926"/>
        <v>416.69683439948767</v>
      </c>
      <c r="I8019" s="104">
        <f t="shared" si="926"/>
        <v>274.79510147080452</v>
      </c>
      <c r="J8019" s="104">
        <f t="shared" si="926"/>
        <v>337.79154053057414</v>
      </c>
      <c r="K8019" s="104">
        <f t="shared" si="926"/>
        <v>490.33306821070823</v>
      </c>
      <c r="L8019" s="104">
        <f t="shared" si="926"/>
        <v>551.25225659450894</v>
      </c>
      <c r="M8019" s="104">
        <f t="shared" si="926"/>
        <v>490.06424495131097</v>
      </c>
      <c r="N8019" s="104">
        <f t="shared" si="926"/>
        <v>262.03068575011355</v>
      </c>
    </row>
    <row r="8020" spans="3:14" x14ac:dyDescent="0.35">
      <c r="C8020" s="105">
        <f t="shared" si="927"/>
        <v>8008</v>
      </c>
      <c r="E8020" s="104">
        <f t="shared" si="926"/>
        <v>460.18375026503679</v>
      </c>
      <c r="F8020" s="104">
        <f t="shared" si="926"/>
        <v>386.92039097784743</v>
      </c>
      <c r="G8020" s="104">
        <f t="shared" si="926"/>
        <v>363.5459274151836</v>
      </c>
      <c r="H8020" s="104">
        <f t="shared" si="926"/>
        <v>416.72021229862526</v>
      </c>
      <c r="I8020" s="104">
        <f t="shared" si="926"/>
        <v>274.81602840344863</v>
      </c>
      <c r="J8020" s="104">
        <f t="shared" si="926"/>
        <v>337.80503213354439</v>
      </c>
      <c r="K8020" s="104">
        <f t="shared" si="926"/>
        <v>490.3625911157543</v>
      </c>
      <c r="L8020" s="104">
        <f t="shared" si="926"/>
        <v>551.28501182475202</v>
      </c>
      <c r="M8020" s="104">
        <f t="shared" si="926"/>
        <v>490.08783132369751</v>
      </c>
      <c r="N8020" s="104">
        <f t="shared" si="926"/>
        <v>262.04390223946979</v>
      </c>
    </row>
    <row r="8021" spans="3:14" x14ac:dyDescent="0.35">
      <c r="C8021" s="105">
        <f t="shared" si="927"/>
        <v>8009</v>
      </c>
      <c r="E8021" s="104">
        <f t="shared" si="926"/>
        <v>460.21503963465796</v>
      </c>
      <c r="F8021" s="104">
        <f t="shared" si="926"/>
        <v>386.94021560663344</v>
      </c>
      <c r="G8021" s="104">
        <f t="shared" si="926"/>
        <v>363.57160347419779</v>
      </c>
      <c r="H8021" s="104">
        <f t="shared" si="926"/>
        <v>416.74359019776279</v>
      </c>
      <c r="I8021" s="104">
        <f t="shared" si="926"/>
        <v>274.83695533609273</v>
      </c>
      <c r="J8021" s="104">
        <f t="shared" si="926"/>
        <v>337.81852373651463</v>
      </c>
      <c r="K8021" s="104">
        <f t="shared" si="926"/>
        <v>490.39211402080036</v>
      </c>
      <c r="L8021" s="104">
        <f t="shared" si="926"/>
        <v>551.3177670549951</v>
      </c>
      <c r="M8021" s="104">
        <f t="shared" si="926"/>
        <v>490.11141769608412</v>
      </c>
      <c r="N8021" s="104">
        <f t="shared" si="926"/>
        <v>262.05711872882603</v>
      </c>
    </row>
    <row r="8022" spans="3:14" x14ac:dyDescent="0.35">
      <c r="C8022" s="105">
        <f t="shared" si="927"/>
        <v>8010</v>
      </c>
      <c r="E8022" s="104">
        <f t="shared" si="926"/>
        <v>460.24632900427912</v>
      </c>
      <c r="F8022" s="104">
        <f t="shared" si="926"/>
        <v>386.96004023541946</v>
      </c>
      <c r="G8022" s="104">
        <f t="shared" si="926"/>
        <v>363.59727953321192</v>
      </c>
      <c r="H8022" s="104">
        <f t="shared" si="926"/>
        <v>416.76696809690031</v>
      </c>
      <c r="I8022" s="104">
        <f t="shared" si="926"/>
        <v>274.85788226873677</v>
      </c>
      <c r="J8022" s="104">
        <f t="shared" si="926"/>
        <v>337.83201533948483</v>
      </c>
      <c r="K8022" s="104">
        <f t="shared" si="926"/>
        <v>490.42163692584643</v>
      </c>
      <c r="L8022" s="104">
        <f t="shared" si="926"/>
        <v>551.35052228523818</v>
      </c>
      <c r="M8022" s="104">
        <f t="shared" si="926"/>
        <v>490.13500406847072</v>
      </c>
      <c r="N8022" s="104">
        <f t="shared" si="926"/>
        <v>262.07033521818232</v>
      </c>
    </row>
    <row r="8023" spans="3:14" x14ac:dyDescent="0.35">
      <c r="C8023" s="105">
        <f t="shared" si="927"/>
        <v>8011</v>
      </c>
      <c r="E8023" s="104">
        <f t="shared" ref="E8023:N8032" si="928">E$8+(E$10*$C8023/1000)</f>
        <v>460.27761837390028</v>
      </c>
      <c r="F8023" s="104">
        <f t="shared" si="928"/>
        <v>386.97986486420541</v>
      </c>
      <c r="G8023" s="104">
        <f t="shared" si="928"/>
        <v>363.62295559222605</v>
      </c>
      <c r="H8023" s="104">
        <f t="shared" si="928"/>
        <v>416.7903459960379</v>
      </c>
      <c r="I8023" s="104">
        <f t="shared" si="928"/>
        <v>274.87880920138088</v>
      </c>
      <c r="J8023" s="104">
        <f t="shared" si="928"/>
        <v>337.84550694245507</v>
      </c>
      <c r="K8023" s="104">
        <f t="shared" si="928"/>
        <v>490.45115983089249</v>
      </c>
      <c r="L8023" s="104">
        <f t="shared" si="928"/>
        <v>551.38327751548127</v>
      </c>
      <c r="M8023" s="104">
        <f t="shared" si="928"/>
        <v>490.15859044085727</v>
      </c>
      <c r="N8023" s="104">
        <f t="shared" si="928"/>
        <v>262.0835517075385</v>
      </c>
    </row>
    <row r="8024" spans="3:14" x14ac:dyDescent="0.35">
      <c r="C8024" s="105">
        <f t="shared" si="927"/>
        <v>8012</v>
      </c>
      <c r="E8024" s="104">
        <f t="shared" si="928"/>
        <v>460.30890774352144</v>
      </c>
      <c r="F8024" s="104">
        <f t="shared" si="928"/>
        <v>386.99968949299148</v>
      </c>
      <c r="G8024" s="104">
        <f t="shared" si="928"/>
        <v>363.64863165124024</v>
      </c>
      <c r="H8024" s="104">
        <f t="shared" si="928"/>
        <v>416.81372389517537</v>
      </c>
      <c r="I8024" s="104">
        <f t="shared" si="928"/>
        <v>274.89973613402503</v>
      </c>
      <c r="J8024" s="104">
        <f t="shared" si="928"/>
        <v>337.85899854542527</v>
      </c>
      <c r="K8024" s="104">
        <f t="shared" si="928"/>
        <v>490.48068273593856</v>
      </c>
      <c r="L8024" s="104">
        <f t="shared" si="928"/>
        <v>551.41603274572435</v>
      </c>
      <c r="M8024" s="104">
        <f t="shared" si="928"/>
        <v>490.18217681324381</v>
      </c>
      <c r="N8024" s="104">
        <f t="shared" si="928"/>
        <v>262.0967681968948</v>
      </c>
    </row>
    <row r="8025" spans="3:14" x14ac:dyDescent="0.35">
      <c r="C8025" s="105">
        <f t="shared" si="927"/>
        <v>8013</v>
      </c>
      <c r="E8025" s="104">
        <f t="shared" si="928"/>
        <v>460.34019711314261</v>
      </c>
      <c r="F8025" s="104">
        <f t="shared" si="928"/>
        <v>387.01951412177743</v>
      </c>
      <c r="G8025" s="104">
        <f t="shared" si="928"/>
        <v>363.67430771025442</v>
      </c>
      <c r="H8025" s="104">
        <f t="shared" si="928"/>
        <v>416.83710179431296</v>
      </c>
      <c r="I8025" s="104">
        <f t="shared" si="928"/>
        <v>274.92066306666914</v>
      </c>
      <c r="J8025" s="104">
        <f t="shared" si="928"/>
        <v>337.87249014839551</v>
      </c>
      <c r="K8025" s="104">
        <f t="shared" si="928"/>
        <v>490.51020564098462</v>
      </c>
      <c r="L8025" s="104">
        <f t="shared" si="928"/>
        <v>551.44878797596743</v>
      </c>
      <c r="M8025" s="104">
        <f t="shared" si="928"/>
        <v>490.20576318563042</v>
      </c>
      <c r="N8025" s="104">
        <f t="shared" si="928"/>
        <v>262.10998468625104</v>
      </c>
    </row>
    <row r="8026" spans="3:14" x14ac:dyDescent="0.35">
      <c r="C8026" s="105">
        <f t="shared" si="927"/>
        <v>8014</v>
      </c>
      <c r="E8026" s="104">
        <f t="shared" si="928"/>
        <v>460.37148648276377</v>
      </c>
      <c r="F8026" s="104">
        <f t="shared" si="928"/>
        <v>387.03933875056345</v>
      </c>
      <c r="G8026" s="104">
        <f t="shared" si="928"/>
        <v>363.69998376926856</v>
      </c>
      <c r="H8026" s="104">
        <f t="shared" si="928"/>
        <v>416.86047969345049</v>
      </c>
      <c r="I8026" s="104">
        <f t="shared" si="928"/>
        <v>274.94158999931324</v>
      </c>
      <c r="J8026" s="104">
        <f t="shared" si="928"/>
        <v>337.88598175136576</v>
      </c>
      <c r="K8026" s="104">
        <f t="shared" si="928"/>
        <v>490.53972854603069</v>
      </c>
      <c r="L8026" s="104">
        <f t="shared" si="928"/>
        <v>551.48154320621052</v>
      </c>
      <c r="M8026" s="104">
        <f t="shared" si="928"/>
        <v>490.22934955801702</v>
      </c>
      <c r="N8026" s="104">
        <f t="shared" si="928"/>
        <v>262.12320117560728</v>
      </c>
    </row>
    <row r="8027" spans="3:14" x14ac:dyDescent="0.35">
      <c r="C8027" s="105">
        <f t="shared" si="927"/>
        <v>8015</v>
      </c>
      <c r="E8027" s="104">
        <f t="shared" si="928"/>
        <v>460.40277585238493</v>
      </c>
      <c r="F8027" s="104">
        <f t="shared" si="928"/>
        <v>387.05916337934946</v>
      </c>
      <c r="G8027" s="104">
        <f t="shared" si="928"/>
        <v>363.72565982828269</v>
      </c>
      <c r="H8027" s="104">
        <f t="shared" si="928"/>
        <v>416.88385759258801</v>
      </c>
      <c r="I8027" s="104">
        <f t="shared" si="928"/>
        <v>274.96251693195734</v>
      </c>
      <c r="J8027" s="104">
        <f t="shared" si="928"/>
        <v>337.89947335433601</v>
      </c>
      <c r="K8027" s="104">
        <f t="shared" si="928"/>
        <v>490.56925145107675</v>
      </c>
      <c r="L8027" s="104">
        <f t="shared" si="928"/>
        <v>551.51429843645349</v>
      </c>
      <c r="M8027" s="104">
        <f t="shared" si="928"/>
        <v>490.25293593040362</v>
      </c>
      <c r="N8027" s="104">
        <f t="shared" si="928"/>
        <v>262.13641766496357</v>
      </c>
    </row>
    <row r="8028" spans="3:14" x14ac:dyDescent="0.35">
      <c r="C8028" s="105">
        <f t="shared" si="927"/>
        <v>8016</v>
      </c>
      <c r="E8028" s="104">
        <f t="shared" si="928"/>
        <v>460.4340652220061</v>
      </c>
      <c r="F8028" s="104">
        <f t="shared" si="928"/>
        <v>387.07898800813541</v>
      </c>
      <c r="G8028" s="104">
        <f t="shared" si="928"/>
        <v>363.75133588729688</v>
      </c>
      <c r="H8028" s="104">
        <f t="shared" si="928"/>
        <v>416.9072354917256</v>
      </c>
      <c r="I8028" s="104">
        <f t="shared" si="928"/>
        <v>274.98344386460144</v>
      </c>
      <c r="J8028" s="104">
        <f t="shared" si="928"/>
        <v>337.9129649573062</v>
      </c>
      <c r="K8028" s="104">
        <f t="shared" si="928"/>
        <v>490.59877435612282</v>
      </c>
      <c r="L8028" s="104">
        <f t="shared" si="928"/>
        <v>551.54705366669657</v>
      </c>
      <c r="M8028" s="104">
        <f t="shared" si="928"/>
        <v>490.27652230279017</v>
      </c>
      <c r="N8028" s="104">
        <f t="shared" si="928"/>
        <v>262.14963415431976</v>
      </c>
    </row>
    <row r="8029" spans="3:14" x14ac:dyDescent="0.35">
      <c r="C8029" s="105">
        <f t="shared" si="927"/>
        <v>8017</v>
      </c>
      <c r="E8029" s="104">
        <f t="shared" si="928"/>
        <v>460.46535459162726</v>
      </c>
      <c r="F8029" s="104">
        <f t="shared" si="928"/>
        <v>387.09881263692148</v>
      </c>
      <c r="G8029" s="104">
        <f t="shared" si="928"/>
        <v>363.77701194631106</v>
      </c>
      <c r="H8029" s="104">
        <f t="shared" si="928"/>
        <v>416.93061339086313</v>
      </c>
      <c r="I8029" s="104">
        <f t="shared" si="928"/>
        <v>275.00437079724554</v>
      </c>
      <c r="J8029" s="104">
        <f t="shared" si="928"/>
        <v>337.92645656027645</v>
      </c>
      <c r="K8029" s="104">
        <f t="shared" si="928"/>
        <v>490.62829726116888</v>
      </c>
      <c r="L8029" s="104">
        <f t="shared" si="928"/>
        <v>551.57980889693965</v>
      </c>
      <c r="M8029" s="104">
        <f t="shared" si="928"/>
        <v>490.30010867517672</v>
      </c>
      <c r="N8029" s="104">
        <f t="shared" si="928"/>
        <v>262.16285064367605</v>
      </c>
    </row>
    <row r="8030" spans="3:14" x14ac:dyDescent="0.35">
      <c r="C8030" s="105">
        <f t="shared" si="927"/>
        <v>8018</v>
      </c>
      <c r="E8030" s="104">
        <f t="shared" si="928"/>
        <v>460.49664396124842</v>
      </c>
      <c r="F8030" s="104">
        <f t="shared" si="928"/>
        <v>387.11863726570743</v>
      </c>
      <c r="G8030" s="104">
        <f t="shared" si="928"/>
        <v>363.80268800532519</v>
      </c>
      <c r="H8030" s="104">
        <f t="shared" si="928"/>
        <v>416.95399129000066</v>
      </c>
      <c r="I8030" s="104">
        <f t="shared" si="928"/>
        <v>275.02529772988964</v>
      </c>
      <c r="J8030" s="104">
        <f t="shared" si="928"/>
        <v>337.9399481632467</v>
      </c>
      <c r="K8030" s="104">
        <f t="shared" si="928"/>
        <v>490.65782016621495</v>
      </c>
      <c r="L8030" s="104">
        <f t="shared" si="928"/>
        <v>551.61256412718262</v>
      </c>
      <c r="M8030" s="104">
        <f t="shared" si="928"/>
        <v>490.32369504756332</v>
      </c>
      <c r="N8030" s="104">
        <f t="shared" si="928"/>
        <v>262.17606713303229</v>
      </c>
    </row>
    <row r="8031" spans="3:14" x14ac:dyDescent="0.35">
      <c r="C8031" s="105">
        <f t="shared" si="927"/>
        <v>8019</v>
      </c>
      <c r="E8031" s="104">
        <f t="shared" si="928"/>
        <v>460.52793333086959</v>
      </c>
      <c r="F8031" s="104">
        <f t="shared" si="928"/>
        <v>387.13846189449345</v>
      </c>
      <c r="G8031" s="104">
        <f t="shared" si="928"/>
        <v>363.82836406433933</v>
      </c>
      <c r="H8031" s="104">
        <f t="shared" si="928"/>
        <v>416.97736918913824</v>
      </c>
      <c r="I8031" s="104">
        <f t="shared" si="928"/>
        <v>275.04622466253375</v>
      </c>
      <c r="J8031" s="104">
        <f t="shared" si="928"/>
        <v>337.95343976621689</v>
      </c>
      <c r="K8031" s="104">
        <f t="shared" si="928"/>
        <v>490.68734307126101</v>
      </c>
      <c r="L8031" s="104">
        <f t="shared" si="928"/>
        <v>551.64531935742571</v>
      </c>
      <c r="M8031" s="104">
        <f t="shared" si="928"/>
        <v>490.34728141994992</v>
      </c>
      <c r="N8031" s="104">
        <f t="shared" si="928"/>
        <v>262.18928362238853</v>
      </c>
    </row>
    <row r="8032" spans="3:14" x14ac:dyDescent="0.35">
      <c r="C8032" s="105">
        <f t="shared" si="927"/>
        <v>8020</v>
      </c>
      <c r="E8032" s="104">
        <f t="shared" si="928"/>
        <v>460.55922270049075</v>
      </c>
      <c r="F8032" s="104">
        <f t="shared" si="928"/>
        <v>387.15828652327946</v>
      </c>
      <c r="G8032" s="104">
        <f t="shared" si="928"/>
        <v>363.85404012335351</v>
      </c>
      <c r="H8032" s="104">
        <f t="shared" si="928"/>
        <v>417.00074708827572</v>
      </c>
      <c r="I8032" s="104">
        <f t="shared" si="928"/>
        <v>275.06715159517785</v>
      </c>
      <c r="J8032" s="104">
        <f t="shared" si="928"/>
        <v>337.96693136918714</v>
      </c>
      <c r="K8032" s="104">
        <f t="shared" si="928"/>
        <v>490.71686597630708</v>
      </c>
      <c r="L8032" s="104">
        <f t="shared" si="928"/>
        <v>551.67807458766879</v>
      </c>
      <c r="M8032" s="104">
        <f t="shared" si="928"/>
        <v>490.37086779233653</v>
      </c>
      <c r="N8032" s="104">
        <f t="shared" si="928"/>
        <v>262.20250011174483</v>
      </c>
    </row>
    <row r="8033" spans="3:14" x14ac:dyDescent="0.35">
      <c r="C8033" s="105">
        <f t="shared" si="927"/>
        <v>8021</v>
      </c>
      <c r="E8033" s="104">
        <f t="shared" ref="E8033:N8042" si="929">E$8+(E$10*$C8033/1000)</f>
        <v>460.59051207011191</v>
      </c>
      <c r="F8033" s="104">
        <f t="shared" si="929"/>
        <v>387.17811115206547</v>
      </c>
      <c r="G8033" s="104">
        <f t="shared" si="929"/>
        <v>363.8797161823677</v>
      </c>
      <c r="H8033" s="104">
        <f t="shared" si="929"/>
        <v>417.0241249874133</v>
      </c>
      <c r="I8033" s="104">
        <f t="shared" si="929"/>
        <v>275.08807852782195</v>
      </c>
      <c r="J8033" s="104">
        <f t="shared" si="929"/>
        <v>337.98042297215738</v>
      </c>
      <c r="K8033" s="104">
        <f t="shared" si="929"/>
        <v>490.74638888135314</v>
      </c>
      <c r="L8033" s="104">
        <f t="shared" si="929"/>
        <v>551.71082981791187</v>
      </c>
      <c r="M8033" s="104">
        <f t="shared" si="929"/>
        <v>490.39445416472307</v>
      </c>
      <c r="N8033" s="104">
        <f t="shared" si="929"/>
        <v>262.21571660110101</v>
      </c>
    </row>
    <row r="8034" spans="3:14" x14ac:dyDescent="0.35">
      <c r="C8034" s="105">
        <f t="shared" si="927"/>
        <v>8022</v>
      </c>
      <c r="E8034" s="104">
        <f t="shared" si="929"/>
        <v>460.62180143973308</v>
      </c>
      <c r="F8034" s="104">
        <f t="shared" si="929"/>
        <v>387.19793578085148</v>
      </c>
      <c r="G8034" s="104">
        <f t="shared" si="929"/>
        <v>363.90539224138183</v>
      </c>
      <c r="H8034" s="104">
        <f t="shared" si="929"/>
        <v>417.04750288655083</v>
      </c>
      <c r="I8034" s="104">
        <f t="shared" si="929"/>
        <v>275.10900546046605</v>
      </c>
      <c r="J8034" s="104">
        <f t="shared" si="929"/>
        <v>337.99391457512763</v>
      </c>
      <c r="K8034" s="104">
        <f t="shared" si="929"/>
        <v>490.77591178639921</v>
      </c>
      <c r="L8034" s="104">
        <f t="shared" si="929"/>
        <v>551.74358504815496</v>
      </c>
      <c r="M8034" s="104">
        <f t="shared" si="929"/>
        <v>490.41804053710962</v>
      </c>
      <c r="N8034" s="104">
        <f t="shared" si="929"/>
        <v>262.2289330904573</v>
      </c>
    </row>
    <row r="8035" spans="3:14" x14ac:dyDescent="0.35">
      <c r="C8035" s="105">
        <f t="shared" si="927"/>
        <v>8023</v>
      </c>
      <c r="E8035" s="104">
        <f t="shared" si="929"/>
        <v>460.65309080935424</v>
      </c>
      <c r="F8035" s="104">
        <f t="shared" si="929"/>
        <v>387.21776040963744</v>
      </c>
      <c r="G8035" s="104">
        <f t="shared" si="929"/>
        <v>363.93106830039596</v>
      </c>
      <c r="H8035" s="104">
        <f t="shared" si="929"/>
        <v>417.07088078568836</v>
      </c>
      <c r="I8035" s="104">
        <f t="shared" si="929"/>
        <v>275.12993239311015</v>
      </c>
      <c r="J8035" s="104">
        <f t="shared" si="929"/>
        <v>338.00740617809782</v>
      </c>
      <c r="K8035" s="104">
        <f t="shared" si="929"/>
        <v>490.80543469144527</v>
      </c>
      <c r="L8035" s="104">
        <f t="shared" si="929"/>
        <v>551.77634027839804</v>
      </c>
      <c r="M8035" s="104">
        <f t="shared" si="929"/>
        <v>490.44162690949622</v>
      </c>
      <c r="N8035" s="104">
        <f t="shared" si="929"/>
        <v>262.24214957981354</v>
      </c>
    </row>
    <row r="8036" spans="3:14" x14ac:dyDescent="0.35">
      <c r="C8036" s="105">
        <f t="shared" si="927"/>
        <v>8024</v>
      </c>
      <c r="E8036" s="104">
        <f t="shared" si="929"/>
        <v>460.68438017897535</v>
      </c>
      <c r="F8036" s="104">
        <f t="shared" si="929"/>
        <v>387.2375850384235</v>
      </c>
      <c r="G8036" s="104">
        <f t="shared" si="929"/>
        <v>363.95674435941015</v>
      </c>
      <c r="H8036" s="104">
        <f t="shared" si="929"/>
        <v>417.09425868482595</v>
      </c>
      <c r="I8036" s="104">
        <f t="shared" si="929"/>
        <v>275.15085932575425</v>
      </c>
      <c r="J8036" s="104">
        <f t="shared" si="929"/>
        <v>338.02089778106807</v>
      </c>
      <c r="K8036" s="104">
        <f t="shared" si="929"/>
        <v>490.83495759649134</v>
      </c>
      <c r="L8036" s="104">
        <f t="shared" si="929"/>
        <v>551.80909550864112</v>
      </c>
      <c r="M8036" s="104">
        <f t="shared" si="929"/>
        <v>490.46521328188282</v>
      </c>
      <c r="N8036" s="104">
        <f t="shared" si="929"/>
        <v>262.25536606916978</v>
      </c>
    </row>
    <row r="8037" spans="3:14" x14ac:dyDescent="0.35">
      <c r="C8037" s="105">
        <f t="shared" si="927"/>
        <v>8025</v>
      </c>
      <c r="E8037" s="104">
        <f t="shared" si="929"/>
        <v>460.71566954859651</v>
      </c>
      <c r="F8037" s="104">
        <f t="shared" si="929"/>
        <v>387.25740966720946</v>
      </c>
      <c r="G8037" s="104">
        <f t="shared" si="929"/>
        <v>363.98242041842434</v>
      </c>
      <c r="H8037" s="104">
        <f t="shared" si="929"/>
        <v>417.11763658396347</v>
      </c>
      <c r="I8037" s="104">
        <f t="shared" si="929"/>
        <v>275.17178625839836</v>
      </c>
      <c r="J8037" s="104">
        <f t="shared" si="929"/>
        <v>338.03438938403826</v>
      </c>
      <c r="K8037" s="104">
        <f t="shared" si="929"/>
        <v>490.8644805015374</v>
      </c>
      <c r="L8037" s="104">
        <f t="shared" si="929"/>
        <v>551.8418507388842</v>
      </c>
      <c r="M8037" s="104">
        <f t="shared" si="929"/>
        <v>490.48879965426943</v>
      </c>
      <c r="N8037" s="104">
        <f t="shared" si="929"/>
        <v>262.26858255852602</v>
      </c>
    </row>
    <row r="8038" spans="3:14" x14ac:dyDescent="0.35">
      <c r="C8038" s="105">
        <f t="shared" si="927"/>
        <v>8026</v>
      </c>
      <c r="E8038" s="104">
        <f t="shared" si="929"/>
        <v>460.74695891821767</v>
      </c>
      <c r="F8038" s="104">
        <f t="shared" si="929"/>
        <v>387.27723429599547</v>
      </c>
      <c r="G8038" s="104">
        <f t="shared" si="929"/>
        <v>364.00809647743847</v>
      </c>
      <c r="H8038" s="104">
        <f t="shared" si="929"/>
        <v>417.141014483101</v>
      </c>
      <c r="I8038" s="104">
        <f t="shared" si="929"/>
        <v>275.19271319104246</v>
      </c>
      <c r="J8038" s="104">
        <f t="shared" si="929"/>
        <v>338.04788098700851</v>
      </c>
      <c r="K8038" s="104">
        <f t="shared" si="929"/>
        <v>490.89400340658347</v>
      </c>
      <c r="L8038" s="104">
        <f t="shared" si="929"/>
        <v>551.87460596912717</v>
      </c>
      <c r="M8038" s="104">
        <f t="shared" si="929"/>
        <v>490.51238602665597</v>
      </c>
      <c r="N8038" s="104">
        <f t="shared" si="929"/>
        <v>262.28179904788226</v>
      </c>
    </row>
    <row r="8039" spans="3:14" x14ac:dyDescent="0.35">
      <c r="C8039" s="105">
        <f t="shared" si="927"/>
        <v>8027</v>
      </c>
      <c r="E8039" s="104">
        <f t="shared" si="929"/>
        <v>460.77824828783884</v>
      </c>
      <c r="F8039" s="104">
        <f t="shared" si="929"/>
        <v>387.29705892478148</v>
      </c>
      <c r="G8039" s="104">
        <f t="shared" si="929"/>
        <v>364.03377253645266</v>
      </c>
      <c r="H8039" s="104">
        <f t="shared" si="929"/>
        <v>417.16439238223859</v>
      </c>
      <c r="I8039" s="104">
        <f t="shared" si="929"/>
        <v>275.21364012368656</v>
      </c>
      <c r="J8039" s="104">
        <f t="shared" si="929"/>
        <v>338.06137258997876</v>
      </c>
      <c r="K8039" s="104">
        <f t="shared" si="929"/>
        <v>490.92352631162953</v>
      </c>
      <c r="L8039" s="104">
        <f t="shared" si="929"/>
        <v>551.90736119937026</v>
      </c>
      <c r="M8039" s="104">
        <f t="shared" si="929"/>
        <v>490.53597239904252</v>
      </c>
      <c r="N8039" s="104">
        <f t="shared" si="929"/>
        <v>262.29501553723856</v>
      </c>
    </row>
    <row r="8040" spans="3:14" x14ac:dyDescent="0.35">
      <c r="C8040" s="105">
        <f t="shared" si="927"/>
        <v>8028</v>
      </c>
      <c r="E8040" s="104">
        <f t="shared" si="929"/>
        <v>460.80953765746</v>
      </c>
      <c r="F8040" s="104">
        <f t="shared" si="929"/>
        <v>387.31688355356744</v>
      </c>
      <c r="G8040" s="104">
        <f t="shared" si="929"/>
        <v>364.05944859546685</v>
      </c>
      <c r="H8040" s="104">
        <f t="shared" si="929"/>
        <v>417.18777028137606</v>
      </c>
      <c r="I8040" s="104">
        <f t="shared" si="929"/>
        <v>275.23456705633066</v>
      </c>
      <c r="J8040" s="104">
        <f t="shared" si="929"/>
        <v>338.07486419294901</v>
      </c>
      <c r="K8040" s="104">
        <f t="shared" si="929"/>
        <v>490.95304921667559</v>
      </c>
      <c r="L8040" s="104">
        <f t="shared" si="929"/>
        <v>551.94011642961334</v>
      </c>
      <c r="M8040" s="104">
        <f t="shared" si="929"/>
        <v>490.55955877142912</v>
      </c>
      <c r="N8040" s="104">
        <f t="shared" si="929"/>
        <v>262.30823202659479</v>
      </c>
    </row>
    <row r="8041" spans="3:14" x14ac:dyDescent="0.35">
      <c r="C8041" s="105">
        <f t="shared" si="927"/>
        <v>8029</v>
      </c>
      <c r="E8041" s="104">
        <f t="shared" si="929"/>
        <v>460.84082702708116</v>
      </c>
      <c r="F8041" s="104">
        <f t="shared" si="929"/>
        <v>387.33670818235345</v>
      </c>
      <c r="G8041" s="104">
        <f t="shared" si="929"/>
        <v>364.08512465448098</v>
      </c>
      <c r="H8041" s="104">
        <f t="shared" si="929"/>
        <v>417.21114818051365</v>
      </c>
      <c r="I8041" s="104">
        <f t="shared" si="929"/>
        <v>275.25549398897476</v>
      </c>
      <c r="J8041" s="104">
        <f t="shared" si="929"/>
        <v>338.08835579591926</v>
      </c>
      <c r="K8041" s="104">
        <f t="shared" si="929"/>
        <v>490.98257212172166</v>
      </c>
      <c r="L8041" s="104">
        <f t="shared" si="929"/>
        <v>551.97287165985642</v>
      </c>
      <c r="M8041" s="104">
        <f t="shared" si="929"/>
        <v>490.58314514381573</v>
      </c>
      <c r="N8041" s="104">
        <f t="shared" si="929"/>
        <v>262.32144851595103</v>
      </c>
    </row>
    <row r="8042" spans="3:14" x14ac:dyDescent="0.35">
      <c r="C8042" s="105">
        <f t="shared" si="927"/>
        <v>8030</v>
      </c>
      <c r="E8042" s="104">
        <f t="shared" si="929"/>
        <v>460.87211639670227</v>
      </c>
      <c r="F8042" s="104">
        <f t="shared" si="929"/>
        <v>387.35653281113946</v>
      </c>
      <c r="G8042" s="104">
        <f t="shared" si="929"/>
        <v>364.11080071349511</v>
      </c>
      <c r="H8042" s="104">
        <f t="shared" si="929"/>
        <v>417.23452607965118</v>
      </c>
      <c r="I8042" s="104">
        <f t="shared" si="929"/>
        <v>275.27642092161892</v>
      </c>
      <c r="J8042" s="104">
        <f t="shared" si="929"/>
        <v>338.10184739888945</v>
      </c>
      <c r="K8042" s="104">
        <f t="shared" si="929"/>
        <v>491.01209502676772</v>
      </c>
      <c r="L8042" s="104">
        <f t="shared" si="929"/>
        <v>552.00562689009951</v>
      </c>
      <c r="M8042" s="104">
        <f t="shared" si="929"/>
        <v>490.60673151620227</v>
      </c>
      <c r="N8042" s="104">
        <f t="shared" si="929"/>
        <v>262.33466500530727</v>
      </c>
    </row>
    <row r="8043" spans="3:14" x14ac:dyDescent="0.35">
      <c r="C8043" s="105">
        <f t="shared" si="927"/>
        <v>8031</v>
      </c>
      <c r="E8043" s="104">
        <f t="shared" ref="E8043:N8052" si="930">E$8+(E$10*$C8043/1000)</f>
        <v>460.90340576632343</v>
      </c>
      <c r="F8043" s="104">
        <f t="shared" si="930"/>
        <v>387.37635743992547</v>
      </c>
      <c r="G8043" s="104">
        <f t="shared" si="930"/>
        <v>364.13647677250924</v>
      </c>
      <c r="H8043" s="104">
        <f t="shared" si="930"/>
        <v>417.2579039787887</v>
      </c>
      <c r="I8043" s="104">
        <f t="shared" si="930"/>
        <v>275.29734785426302</v>
      </c>
      <c r="J8043" s="104">
        <f t="shared" si="930"/>
        <v>338.1153390018597</v>
      </c>
      <c r="K8043" s="104">
        <f t="shared" si="930"/>
        <v>491.04161793181379</v>
      </c>
      <c r="L8043" s="104">
        <f t="shared" si="930"/>
        <v>552.03838212034248</v>
      </c>
      <c r="M8043" s="104">
        <f t="shared" si="930"/>
        <v>490.63031788858882</v>
      </c>
      <c r="N8043" s="104">
        <f t="shared" si="930"/>
        <v>262.34788149466351</v>
      </c>
    </row>
    <row r="8044" spans="3:14" x14ac:dyDescent="0.35">
      <c r="C8044" s="105">
        <f t="shared" si="927"/>
        <v>8032</v>
      </c>
      <c r="E8044" s="104">
        <f t="shared" si="930"/>
        <v>460.93469513594465</v>
      </c>
      <c r="F8044" s="104">
        <f t="shared" si="930"/>
        <v>387.39618206871148</v>
      </c>
      <c r="G8044" s="104">
        <f t="shared" si="930"/>
        <v>364.16215283152343</v>
      </c>
      <c r="H8044" s="104">
        <f t="shared" si="930"/>
        <v>417.28128187792629</v>
      </c>
      <c r="I8044" s="104">
        <f t="shared" si="930"/>
        <v>275.31827478690707</v>
      </c>
      <c r="J8044" s="104">
        <f t="shared" si="930"/>
        <v>338.12883060482989</v>
      </c>
      <c r="K8044" s="104">
        <f t="shared" si="930"/>
        <v>491.07114083685985</v>
      </c>
      <c r="L8044" s="104">
        <f t="shared" si="930"/>
        <v>552.07113735058556</v>
      </c>
      <c r="M8044" s="104">
        <f t="shared" si="930"/>
        <v>490.65390426097542</v>
      </c>
      <c r="N8044" s="104">
        <f t="shared" si="930"/>
        <v>262.36109798401981</v>
      </c>
    </row>
    <row r="8045" spans="3:14" x14ac:dyDescent="0.35">
      <c r="C8045" s="105">
        <f t="shared" si="927"/>
        <v>8033</v>
      </c>
      <c r="E8045" s="104">
        <f t="shared" si="930"/>
        <v>460.96598450556576</v>
      </c>
      <c r="F8045" s="104">
        <f t="shared" si="930"/>
        <v>387.41600669749744</v>
      </c>
      <c r="G8045" s="104">
        <f t="shared" si="930"/>
        <v>364.18782889053762</v>
      </c>
      <c r="H8045" s="104">
        <f t="shared" si="930"/>
        <v>417.30465977706382</v>
      </c>
      <c r="I8045" s="104">
        <f t="shared" si="930"/>
        <v>275.33920171955117</v>
      </c>
      <c r="J8045" s="104">
        <f t="shared" si="930"/>
        <v>338.14232220780013</v>
      </c>
      <c r="K8045" s="104">
        <f t="shared" si="930"/>
        <v>491.10066374190592</v>
      </c>
      <c r="L8045" s="104">
        <f t="shared" si="930"/>
        <v>552.10389258082864</v>
      </c>
      <c r="M8045" s="104">
        <f t="shared" si="930"/>
        <v>490.67749063336203</v>
      </c>
      <c r="N8045" s="104">
        <f t="shared" si="930"/>
        <v>262.37431447337605</v>
      </c>
    </row>
    <row r="8046" spans="3:14" x14ac:dyDescent="0.35">
      <c r="C8046" s="105">
        <f t="shared" si="927"/>
        <v>8034</v>
      </c>
      <c r="E8046" s="104">
        <f t="shared" si="930"/>
        <v>460.99727387518692</v>
      </c>
      <c r="F8046" s="104">
        <f t="shared" si="930"/>
        <v>387.43583132628351</v>
      </c>
      <c r="G8046" s="104">
        <f t="shared" si="930"/>
        <v>364.21350494955175</v>
      </c>
      <c r="H8046" s="104">
        <f t="shared" si="930"/>
        <v>417.32803767620135</v>
      </c>
      <c r="I8046" s="104">
        <f t="shared" si="930"/>
        <v>275.36012865219527</v>
      </c>
      <c r="J8046" s="104">
        <f t="shared" si="930"/>
        <v>338.15581381077038</v>
      </c>
      <c r="K8046" s="104">
        <f t="shared" si="930"/>
        <v>491.13018664695198</v>
      </c>
      <c r="L8046" s="104">
        <f t="shared" si="930"/>
        <v>552.13664781107173</v>
      </c>
      <c r="M8046" s="104">
        <f t="shared" si="930"/>
        <v>490.70107700574863</v>
      </c>
      <c r="N8046" s="104">
        <f t="shared" si="930"/>
        <v>262.38753096273228</v>
      </c>
    </row>
    <row r="8047" spans="3:14" x14ac:dyDescent="0.35">
      <c r="C8047" s="105">
        <f t="shared" si="927"/>
        <v>8035</v>
      </c>
      <c r="E8047" s="104">
        <f t="shared" si="930"/>
        <v>461.02856324480808</v>
      </c>
      <c r="F8047" s="104">
        <f t="shared" si="930"/>
        <v>387.45565595506946</v>
      </c>
      <c r="G8047" s="104">
        <f t="shared" si="930"/>
        <v>364.23918100856588</v>
      </c>
      <c r="H8047" s="104">
        <f t="shared" si="930"/>
        <v>417.35141557533893</v>
      </c>
      <c r="I8047" s="104">
        <f t="shared" si="930"/>
        <v>275.38105558483937</v>
      </c>
      <c r="J8047" s="104">
        <f t="shared" si="930"/>
        <v>338.16930541374063</v>
      </c>
      <c r="K8047" s="104">
        <f t="shared" si="930"/>
        <v>491.15970955199805</v>
      </c>
      <c r="L8047" s="104">
        <f t="shared" si="930"/>
        <v>552.16940304131481</v>
      </c>
      <c r="M8047" s="104">
        <f t="shared" si="930"/>
        <v>490.72466337813523</v>
      </c>
      <c r="N8047" s="104">
        <f t="shared" si="930"/>
        <v>262.40074745208852</v>
      </c>
    </row>
    <row r="8048" spans="3:14" x14ac:dyDescent="0.35">
      <c r="C8048" s="105">
        <f t="shared" si="927"/>
        <v>8036</v>
      </c>
      <c r="E8048" s="104">
        <f t="shared" si="930"/>
        <v>461.05985261442925</v>
      </c>
      <c r="F8048" s="104">
        <f t="shared" si="930"/>
        <v>387.47548058385553</v>
      </c>
      <c r="G8048" s="104">
        <f t="shared" si="930"/>
        <v>364.26485706758007</v>
      </c>
      <c r="H8048" s="104">
        <f t="shared" si="930"/>
        <v>417.37479347447641</v>
      </c>
      <c r="I8048" s="104">
        <f t="shared" si="930"/>
        <v>275.40198251748353</v>
      </c>
      <c r="J8048" s="104">
        <f t="shared" si="930"/>
        <v>338.18279701671088</v>
      </c>
      <c r="K8048" s="104">
        <f t="shared" si="930"/>
        <v>491.18923245704411</v>
      </c>
      <c r="L8048" s="104">
        <f t="shared" si="930"/>
        <v>552.20215827155789</v>
      </c>
      <c r="M8048" s="104">
        <f t="shared" si="930"/>
        <v>490.74824975052178</v>
      </c>
      <c r="N8048" s="104">
        <f t="shared" si="930"/>
        <v>262.41396394144476</v>
      </c>
    </row>
    <row r="8049" spans="3:14" x14ac:dyDescent="0.35">
      <c r="C8049" s="105">
        <f t="shared" si="927"/>
        <v>8037</v>
      </c>
      <c r="E8049" s="104">
        <f t="shared" si="930"/>
        <v>461.09114198405041</v>
      </c>
      <c r="F8049" s="104">
        <f t="shared" si="930"/>
        <v>387.49530521264148</v>
      </c>
      <c r="G8049" s="104">
        <f t="shared" si="930"/>
        <v>364.29053312659426</v>
      </c>
      <c r="H8049" s="104">
        <f t="shared" si="930"/>
        <v>417.39817137361399</v>
      </c>
      <c r="I8049" s="104">
        <f t="shared" si="930"/>
        <v>275.42290945012763</v>
      </c>
      <c r="J8049" s="104">
        <f t="shared" si="930"/>
        <v>338.19628861968107</v>
      </c>
      <c r="K8049" s="104">
        <f t="shared" si="930"/>
        <v>491.21875536209018</v>
      </c>
      <c r="L8049" s="104">
        <f t="shared" si="930"/>
        <v>552.23491350180097</v>
      </c>
      <c r="M8049" s="104">
        <f t="shared" si="930"/>
        <v>490.77183612290833</v>
      </c>
      <c r="N8049" s="104">
        <f t="shared" si="930"/>
        <v>262.42718043080106</v>
      </c>
    </row>
    <row r="8050" spans="3:14" x14ac:dyDescent="0.35">
      <c r="C8050" s="105">
        <f t="shared" si="927"/>
        <v>8038</v>
      </c>
      <c r="E8050" s="104">
        <f t="shared" si="930"/>
        <v>461.12243135367157</v>
      </c>
      <c r="F8050" s="104">
        <f t="shared" si="930"/>
        <v>387.51512984142744</v>
      </c>
      <c r="G8050" s="104">
        <f t="shared" si="930"/>
        <v>364.31620918560839</v>
      </c>
      <c r="H8050" s="104">
        <f t="shared" si="930"/>
        <v>417.42154927275152</v>
      </c>
      <c r="I8050" s="104">
        <f t="shared" si="930"/>
        <v>275.44383638277174</v>
      </c>
      <c r="J8050" s="104">
        <f t="shared" si="930"/>
        <v>338.20978022265132</v>
      </c>
      <c r="K8050" s="104">
        <f t="shared" si="930"/>
        <v>491.24827826713624</v>
      </c>
      <c r="L8050" s="104">
        <f t="shared" si="930"/>
        <v>552.26766873204406</v>
      </c>
      <c r="M8050" s="104">
        <f t="shared" si="930"/>
        <v>490.79542249529493</v>
      </c>
      <c r="N8050" s="104">
        <f t="shared" si="930"/>
        <v>262.4403969201573</v>
      </c>
    </row>
    <row r="8051" spans="3:14" x14ac:dyDescent="0.35">
      <c r="C8051" s="105">
        <f t="shared" si="927"/>
        <v>8039</v>
      </c>
      <c r="E8051" s="104">
        <f t="shared" si="930"/>
        <v>461.15372072329274</v>
      </c>
      <c r="F8051" s="104">
        <f t="shared" si="930"/>
        <v>387.53495447021351</v>
      </c>
      <c r="G8051" s="104">
        <f t="shared" si="930"/>
        <v>364.34188524462252</v>
      </c>
      <c r="H8051" s="104">
        <f t="shared" si="930"/>
        <v>417.44492717188905</v>
      </c>
      <c r="I8051" s="104">
        <f t="shared" si="930"/>
        <v>275.46476331541584</v>
      </c>
      <c r="J8051" s="104">
        <f t="shared" si="930"/>
        <v>338.22327182562157</v>
      </c>
      <c r="K8051" s="104">
        <f t="shared" si="930"/>
        <v>491.27780117218231</v>
      </c>
      <c r="L8051" s="104">
        <f t="shared" si="930"/>
        <v>552.30042396228703</v>
      </c>
      <c r="M8051" s="104">
        <f t="shared" si="930"/>
        <v>490.81900886768153</v>
      </c>
      <c r="N8051" s="104">
        <f t="shared" si="930"/>
        <v>262.45361340951354</v>
      </c>
    </row>
    <row r="8052" spans="3:14" x14ac:dyDescent="0.35">
      <c r="C8052" s="105">
        <f t="shared" si="927"/>
        <v>8040</v>
      </c>
      <c r="E8052" s="104">
        <f t="shared" si="930"/>
        <v>461.1850100929139</v>
      </c>
      <c r="F8052" s="104">
        <f t="shared" si="930"/>
        <v>387.55477909899946</v>
      </c>
      <c r="G8052" s="104">
        <f t="shared" si="930"/>
        <v>364.36756130363671</v>
      </c>
      <c r="H8052" s="104">
        <f t="shared" si="930"/>
        <v>417.46830507102663</v>
      </c>
      <c r="I8052" s="104">
        <f t="shared" si="930"/>
        <v>275.48569024805994</v>
      </c>
      <c r="J8052" s="104">
        <f t="shared" si="930"/>
        <v>338.23676342859176</v>
      </c>
      <c r="K8052" s="104">
        <f t="shared" si="930"/>
        <v>491.30732407722837</v>
      </c>
      <c r="L8052" s="104">
        <f t="shared" si="930"/>
        <v>552.33317919253011</v>
      </c>
      <c r="M8052" s="104">
        <f t="shared" si="930"/>
        <v>490.84259524006808</v>
      </c>
      <c r="N8052" s="104">
        <f t="shared" si="930"/>
        <v>262.46682989886978</v>
      </c>
    </row>
    <row r="8053" spans="3:14" x14ac:dyDescent="0.35">
      <c r="C8053" s="105">
        <f t="shared" si="927"/>
        <v>8041</v>
      </c>
      <c r="E8053" s="104">
        <f t="shared" ref="E8053:N8062" si="931">E$8+(E$10*$C8053/1000)</f>
        <v>461.21629946253506</v>
      </c>
      <c r="F8053" s="104">
        <f t="shared" si="931"/>
        <v>387.57460372778547</v>
      </c>
      <c r="G8053" s="104">
        <f t="shared" si="931"/>
        <v>364.39323736265089</v>
      </c>
      <c r="H8053" s="104">
        <f t="shared" si="931"/>
        <v>417.49168297016422</v>
      </c>
      <c r="I8053" s="104">
        <f t="shared" si="931"/>
        <v>275.50661718070404</v>
      </c>
      <c r="J8053" s="104">
        <f t="shared" si="931"/>
        <v>338.25025503156201</v>
      </c>
      <c r="K8053" s="104">
        <f t="shared" si="931"/>
        <v>491.33684698227444</v>
      </c>
      <c r="L8053" s="104">
        <f t="shared" si="931"/>
        <v>552.36593442277319</v>
      </c>
      <c r="M8053" s="104">
        <f t="shared" si="931"/>
        <v>490.86618161245462</v>
      </c>
      <c r="N8053" s="104">
        <f t="shared" si="931"/>
        <v>262.48004638822601</v>
      </c>
    </row>
    <row r="8054" spans="3:14" x14ac:dyDescent="0.35">
      <c r="C8054" s="105">
        <f t="shared" si="927"/>
        <v>8042</v>
      </c>
      <c r="E8054" s="104">
        <f t="shared" si="931"/>
        <v>461.24758883215623</v>
      </c>
      <c r="F8054" s="104">
        <f t="shared" si="931"/>
        <v>387.59442835657148</v>
      </c>
      <c r="G8054" s="104">
        <f t="shared" si="931"/>
        <v>364.41891342166502</v>
      </c>
      <c r="H8054" s="104">
        <f t="shared" si="931"/>
        <v>417.51506086930169</v>
      </c>
      <c r="I8054" s="104">
        <f t="shared" si="931"/>
        <v>275.52754411334814</v>
      </c>
      <c r="J8054" s="104">
        <f t="shared" si="931"/>
        <v>338.26374663453225</v>
      </c>
      <c r="K8054" s="104">
        <f t="shared" si="931"/>
        <v>491.3663698873205</v>
      </c>
      <c r="L8054" s="104">
        <f t="shared" si="931"/>
        <v>552.39868965301616</v>
      </c>
      <c r="M8054" s="104">
        <f t="shared" si="931"/>
        <v>490.88976798484123</v>
      </c>
      <c r="N8054" s="104">
        <f t="shared" si="931"/>
        <v>262.49326287758231</v>
      </c>
    </row>
    <row r="8055" spans="3:14" x14ac:dyDescent="0.35">
      <c r="C8055" s="105">
        <f t="shared" si="927"/>
        <v>8043</v>
      </c>
      <c r="E8055" s="104">
        <f t="shared" si="931"/>
        <v>461.27887820177739</v>
      </c>
      <c r="F8055" s="104">
        <f t="shared" si="931"/>
        <v>387.6142529853575</v>
      </c>
      <c r="G8055" s="104">
        <f t="shared" si="931"/>
        <v>364.44458948067916</v>
      </c>
      <c r="H8055" s="104">
        <f t="shared" si="931"/>
        <v>417.53843876843928</v>
      </c>
      <c r="I8055" s="104">
        <f t="shared" si="931"/>
        <v>275.54847104599224</v>
      </c>
      <c r="J8055" s="104">
        <f t="shared" si="931"/>
        <v>338.27723823750244</v>
      </c>
      <c r="K8055" s="104">
        <f t="shared" si="931"/>
        <v>491.39589279236657</v>
      </c>
      <c r="L8055" s="104">
        <f t="shared" si="931"/>
        <v>552.43144488325925</v>
      </c>
      <c r="M8055" s="104">
        <f t="shared" si="931"/>
        <v>490.91335435722783</v>
      </c>
      <c r="N8055" s="104">
        <f t="shared" si="931"/>
        <v>262.50647936693855</v>
      </c>
    </row>
    <row r="8056" spans="3:14" x14ac:dyDescent="0.35">
      <c r="C8056" s="105">
        <f t="shared" si="927"/>
        <v>8044</v>
      </c>
      <c r="E8056" s="104">
        <f t="shared" si="931"/>
        <v>461.31016757139855</v>
      </c>
      <c r="F8056" s="104">
        <f t="shared" si="931"/>
        <v>387.63407761414351</v>
      </c>
      <c r="G8056" s="104">
        <f t="shared" si="931"/>
        <v>364.47026553969334</v>
      </c>
      <c r="H8056" s="104">
        <f t="shared" si="931"/>
        <v>417.56181666757681</v>
      </c>
      <c r="I8056" s="104">
        <f t="shared" si="931"/>
        <v>275.56939797863635</v>
      </c>
      <c r="J8056" s="104">
        <f t="shared" si="931"/>
        <v>338.29072984047269</v>
      </c>
      <c r="K8056" s="104">
        <f t="shared" si="931"/>
        <v>491.42541569741263</v>
      </c>
      <c r="L8056" s="104">
        <f t="shared" si="931"/>
        <v>552.46420011350233</v>
      </c>
      <c r="M8056" s="104">
        <f t="shared" si="931"/>
        <v>490.93694072961443</v>
      </c>
      <c r="N8056" s="104">
        <f t="shared" si="931"/>
        <v>262.51969585629479</v>
      </c>
    </row>
    <row r="8057" spans="3:14" x14ac:dyDescent="0.35">
      <c r="C8057" s="105">
        <f t="shared" si="927"/>
        <v>8045</v>
      </c>
      <c r="E8057" s="104">
        <f t="shared" si="931"/>
        <v>461.34145694101971</v>
      </c>
      <c r="F8057" s="104">
        <f t="shared" si="931"/>
        <v>387.65390224292946</v>
      </c>
      <c r="G8057" s="104">
        <f t="shared" si="931"/>
        <v>364.49594159870753</v>
      </c>
      <c r="H8057" s="104">
        <f t="shared" si="931"/>
        <v>417.58519456671434</v>
      </c>
      <c r="I8057" s="104">
        <f t="shared" si="931"/>
        <v>275.59032491128045</v>
      </c>
      <c r="J8057" s="104">
        <f t="shared" si="931"/>
        <v>338.30422144344294</v>
      </c>
      <c r="K8057" s="104">
        <f t="shared" si="931"/>
        <v>491.4549386024587</v>
      </c>
      <c r="L8057" s="104">
        <f t="shared" si="931"/>
        <v>552.49695534374541</v>
      </c>
      <c r="M8057" s="104">
        <f t="shared" si="931"/>
        <v>490.96052710200098</v>
      </c>
      <c r="N8057" s="104">
        <f t="shared" si="931"/>
        <v>262.53291234565103</v>
      </c>
    </row>
    <row r="8058" spans="3:14" x14ac:dyDescent="0.35">
      <c r="C8058" s="105">
        <f t="shared" si="927"/>
        <v>8046</v>
      </c>
      <c r="E8058" s="104">
        <f t="shared" si="931"/>
        <v>461.37274631064088</v>
      </c>
      <c r="F8058" s="104">
        <f t="shared" si="931"/>
        <v>387.67372687171553</v>
      </c>
      <c r="G8058" s="104">
        <f t="shared" si="931"/>
        <v>364.52161765772166</v>
      </c>
      <c r="H8058" s="104">
        <f t="shared" si="931"/>
        <v>417.60857246585192</v>
      </c>
      <c r="I8058" s="104">
        <f t="shared" si="931"/>
        <v>275.61125184392455</v>
      </c>
      <c r="J8058" s="104">
        <f t="shared" si="931"/>
        <v>338.31771304641313</v>
      </c>
      <c r="K8058" s="104">
        <f t="shared" si="931"/>
        <v>491.48446150750476</v>
      </c>
      <c r="L8058" s="104">
        <f t="shared" si="931"/>
        <v>552.5297105739885</v>
      </c>
      <c r="M8058" s="104">
        <f t="shared" si="931"/>
        <v>490.98411347438753</v>
      </c>
      <c r="N8058" s="104">
        <f t="shared" si="931"/>
        <v>262.54612883500727</v>
      </c>
    </row>
    <row r="8059" spans="3:14" x14ac:dyDescent="0.35">
      <c r="C8059" s="105">
        <f t="shared" si="927"/>
        <v>8047</v>
      </c>
      <c r="E8059" s="104">
        <f t="shared" si="931"/>
        <v>461.40403568026204</v>
      </c>
      <c r="F8059" s="104">
        <f t="shared" si="931"/>
        <v>387.69355150050148</v>
      </c>
      <c r="G8059" s="104">
        <f t="shared" si="931"/>
        <v>364.54729371673579</v>
      </c>
      <c r="H8059" s="104">
        <f t="shared" si="931"/>
        <v>417.63195036498939</v>
      </c>
      <c r="I8059" s="104">
        <f t="shared" si="931"/>
        <v>275.63217877656865</v>
      </c>
      <c r="J8059" s="104">
        <f t="shared" si="931"/>
        <v>338.33120464938338</v>
      </c>
      <c r="K8059" s="104">
        <f t="shared" si="931"/>
        <v>491.51398441255083</v>
      </c>
      <c r="L8059" s="104">
        <f t="shared" si="931"/>
        <v>552.56246580423158</v>
      </c>
      <c r="M8059" s="104">
        <f t="shared" si="931"/>
        <v>491.00769984677413</v>
      </c>
      <c r="N8059" s="104">
        <f t="shared" si="931"/>
        <v>262.55934532436356</v>
      </c>
    </row>
    <row r="8060" spans="3:14" x14ac:dyDescent="0.35">
      <c r="C8060" s="105">
        <f t="shared" si="927"/>
        <v>8048</v>
      </c>
      <c r="E8060" s="104">
        <f t="shared" si="931"/>
        <v>461.4353250498832</v>
      </c>
      <c r="F8060" s="104">
        <f t="shared" si="931"/>
        <v>387.7133761292875</v>
      </c>
      <c r="G8060" s="104">
        <f t="shared" si="931"/>
        <v>364.57296977575004</v>
      </c>
      <c r="H8060" s="104">
        <f t="shared" si="931"/>
        <v>417.65532826412698</v>
      </c>
      <c r="I8060" s="104">
        <f t="shared" si="931"/>
        <v>275.65310570921275</v>
      </c>
      <c r="J8060" s="104">
        <f t="shared" si="931"/>
        <v>338.34469625235363</v>
      </c>
      <c r="K8060" s="104">
        <f t="shared" si="931"/>
        <v>491.54350731759689</v>
      </c>
      <c r="L8060" s="104">
        <f t="shared" si="931"/>
        <v>552.59522103447466</v>
      </c>
      <c r="M8060" s="104">
        <f t="shared" si="931"/>
        <v>491.03128621916073</v>
      </c>
      <c r="N8060" s="104">
        <f t="shared" si="931"/>
        <v>262.5725618137198</v>
      </c>
    </row>
    <row r="8061" spans="3:14" x14ac:dyDescent="0.35">
      <c r="C8061" s="105">
        <f t="shared" si="927"/>
        <v>8049</v>
      </c>
      <c r="E8061" s="104">
        <f t="shared" si="931"/>
        <v>461.46661441950437</v>
      </c>
      <c r="F8061" s="104">
        <f t="shared" si="931"/>
        <v>387.73320075807351</v>
      </c>
      <c r="G8061" s="104">
        <f t="shared" si="931"/>
        <v>364.59864583476417</v>
      </c>
      <c r="H8061" s="104">
        <f t="shared" si="931"/>
        <v>417.67870616326451</v>
      </c>
      <c r="I8061" s="104">
        <f t="shared" si="931"/>
        <v>275.67403264185685</v>
      </c>
      <c r="J8061" s="104">
        <f t="shared" si="931"/>
        <v>338.35818785532388</v>
      </c>
      <c r="K8061" s="104">
        <f t="shared" si="931"/>
        <v>491.57303022264296</v>
      </c>
      <c r="L8061" s="104">
        <f t="shared" si="931"/>
        <v>552.62797626471763</v>
      </c>
      <c r="M8061" s="104">
        <f t="shared" si="931"/>
        <v>491.05487259154734</v>
      </c>
      <c r="N8061" s="104">
        <f t="shared" si="931"/>
        <v>262.58577830307604</v>
      </c>
    </row>
    <row r="8062" spans="3:14" x14ac:dyDescent="0.35">
      <c r="C8062" s="105">
        <f t="shared" si="927"/>
        <v>8050</v>
      </c>
      <c r="E8062" s="104">
        <f t="shared" si="931"/>
        <v>461.49790378912553</v>
      </c>
      <c r="F8062" s="104">
        <f t="shared" si="931"/>
        <v>387.75302538685946</v>
      </c>
      <c r="G8062" s="104">
        <f t="shared" si="931"/>
        <v>364.6243218937783</v>
      </c>
      <c r="H8062" s="104">
        <f t="shared" si="931"/>
        <v>417.70208406240204</v>
      </c>
      <c r="I8062" s="104">
        <f t="shared" si="931"/>
        <v>275.69495957450096</v>
      </c>
      <c r="J8062" s="104">
        <f t="shared" si="931"/>
        <v>338.37167945829407</v>
      </c>
      <c r="K8062" s="104">
        <f t="shared" si="931"/>
        <v>491.60255312768902</v>
      </c>
      <c r="L8062" s="104">
        <f t="shared" si="931"/>
        <v>552.66073149496071</v>
      </c>
      <c r="M8062" s="104">
        <f t="shared" si="931"/>
        <v>491.07845896393388</v>
      </c>
      <c r="N8062" s="104">
        <f t="shared" si="931"/>
        <v>262.59899479243228</v>
      </c>
    </row>
    <row r="8063" spans="3:14" x14ac:dyDescent="0.35">
      <c r="C8063" s="105">
        <f t="shared" si="927"/>
        <v>8051</v>
      </c>
      <c r="E8063" s="104">
        <f t="shared" ref="E8063:N8072" si="932">E$8+(E$10*$C8063/1000)</f>
        <v>461.52919315874669</v>
      </c>
      <c r="F8063" s="104">
        <f t="shared" si="932"/>
        <v>387.77285001564553</v>
      </c>
      <c r="G8063" s="104">
        <f t="shared" si="932"/>
        <v>364.64999795279243</v>
      </c>
      <c r="H8063" s="104">
        <f t="shared" si="932"/>
        <v>417.72546196153962</v>
      </c>
      <c r="I8063" s="104">
        <f t="shared" si="932"/>
        <v>275.71588650714506</v>
      </c>
      <c r="J8063" s="104">
        <f t="shared" si="932"/>
        <v>338.38517106126432</v>
      </c>
      <c r="K8063" s="104">
        <f t="shared" si="932"/>
        <v>491.63207603273509</v>
      </c>
      <c r="L8063" s="104">
        <f t="shared" si="932"/>
        <v>552.6934867252038</v>
      </c>
      <c r="M8063" s="104">
        <f t="shared" si="932"/>
        <v>491.10204533632049</v>
      </c>
      <c r="N8063" s="104">
        <f t="shared" si="932"/>
        <v>262.61221128178852</v>
      </c>
    </row>
    <row r="8064" spans="3:14" x14ac:dyDescent="0.35">
      <c r="C8064" s="105">
        <f t="shared" si="927"/>
        <v>8052</v>
      </c>
      <c r="E8064" s="104">
        <f t="shared" si="932"/>
        <v>461.5604825283678</v>
      </c>
      <c r="F8064" s="104">
        <f t="shared" si="932"/>
        <v>387.79267464443149</v>
      </c>
      <c r="G8064" s="104">
        <f t="shared" si="932"/>
        <v>364.67567401180662</v>
      </c>
      <c r="H8064" s="104">
        <f t="shared" si="932"/>
        <v>417.74883986067715</v>
      </c>
      <c r="I8064" s="104">
        <f t="shared" si="932"/>
        <v>275.73681343978916</v>
      </c>
      <c r="J8064" s="104">
        <f t="shared" si="932"/>
        <v>338.39866266423456</v>
      </c>
      <c r="K8064" s="104">
        <f t="shared" si="932"/>
        <v>491.66159893778115</v>
      </c>
      <c r="L8064" s="104">
        <f t="shared" si="932"/>
        <v>552.72624195544677</v>
      </c>
      <c r="M8064" s="104">
        <f t="shared" si="932"/>
        <v>491.12563170870703</v>
      </c>
      <c r="N8064" s="104">
        <f t="shared" si="932"/>
        <v>262.62542777114481</v>
      </c>
    </row>
    <row r="8065" spans="3:14" x14ac:dyDescent="0.35">
      <c r="C8065" s="105">
        <f t="shared" si="927"/>
        <v>8053</v>
      </c>
      <c r="E8065" s="104">
        <f t="shared" si="932"/>
        <v>461.59177189798896</v>
      </c>
      <c r="F8065" s="104">
        <f t="shared" si="932"/>
        <v>387.8124992732175</v>
      </c>
      <c r="G8065" s="104">
        <f t="shared" si="932"/>
        <v>364.70135007082081</v>
      </c>
      <c r="H8065" s="104">
        <f t="shared" si="932"/>
        <v>417.77221775981468</v>
      </c>
      <c r="I8065" s="104">
        <f t="shared" si="932"/>
        <v>275.75774037243326</v>
      </c>
      <c r="J8065" s="104">
        <f t="shared" si="932"/>
        <v>338.41215426720476</v>
      </c>
      <c r="K8065" s="104">
        <f t="shared" si="932"/>
        <v>491.69112184282722</v>
      </c>
      <c r="L8065" s="104">
        <f t="shared" si="932"/>
        <v>552.75899718568985</v>
      </c>
      <c r="M8065" s="104">
        <f t="shared" si="932"/>
        <v>491.14921808109364</v>
      </c>
      <c r="N8065" s="104">
        <f t="shared" si="932"/>
        <v>262.63864426050105</v>
      </c>
    </row>
    <row r="8066" spans="3:14" x14ac:dyDescent="0.35">
      <c r="C8066" s="105">
        <f t="shared" si="927"/>
        <v>8054</v>
      </c>
      <c r="E8066" s="104">
        <f t="shared" si="932"/>
        <v>461.62306126761018</v>
      </c>
      <c r="F8066" s="104">
        <f t="shared" si="932"/>
        <v>387.83232390200351</v>
      </c>
      <c r="G8066" s="104">
        <f t="shared" si="932"/>
        <v>364.72702612983494</v>
      </c>
      <c r="H8066" s="104">
        <f t="shared" si="932"/>
        <v>417.79559565895227</v>
      </c>
      <c r="I8066" s="104">
        <f t="shared" si="932"/>
        <v>275.77866730507736</v>
      </c>
      <c r="J8066" s="104">
        <f t="shared" si="932"/>
        <v>338.425645870175</v>
      </c>
      <c r="K8066" s="104">
        <f t="shared" si="932"/>
        <v>491.72064474787328</v>
      </c>
      <c r="L8066" s="104">
        <f t="shared" si="932"/>
        <v>552.79175241593293</v>
      </c>
      <c r="M8066" s="104">
        <f t="shared" si="932"/>
        <v>491.17280445348024</v>
      </c>
      <c r="N8066" s="104">
        <f t="shared" si="932"/>
        <v>262.65186074985729</v>
      </c>
    </row>
    <row r="8067" spans="3:14" x14ac:dyDescent="0.35">
      <c r="C8067" s="105">
        <f t="shared" si="927"/>
        <v>8055</v>
      </c>
      <c r="E8067" s="104">
        <f t="shared" si="932"/>
        <v>461.65435063723129</v>
      </c>
      <c r="F8067" s="104">
        <f t="shared" si="932"/>
        <v>387.85214853078952</v>
      </c>
      <c r="G8067" s="104">
        <f t="shared" si="932"/>
        <v>364.75270218884913</v>
      </c>
      <c r="H8067" s="104">
        <f t="shared" si="932"/>
        <v>417.81897355808974</v>
      </c>
      <c r="I8067" s="104">
        <f t="shared" si="932"/>
        <v>275.79959423772146</v>
      </c>
      <c r="J8067" s="104">
        <f t="shared" si="932"/>
        <v>338.43913747314525</v>
      </c>
      <c r="K8067" s="104">
        <f t="shared" si="932"/>
        <v>491.75016765291934</v>
      </c>
      <c r="L8067" s="104">
        <f t="shared" si="932"/>
        <v>552.82450764617602</v>
      </c>
      <c r="M8067" s="104">
        <f t="shared" si="932"/>
        <v>491.19639082586679</v>
      </c>
      <c r="N8067" s="104">
        <f t="shared" si="932"/>
        <v>262.66507723921353</v>
      </c>
    </row>
    <row r="8068" spans="3:14" x14ac:dyDescent="0.35">
      <c r="C8068" s="105">
        <f t="shared" si="927"/>
        <v>8056</v>
      </c>
      <c r="E8068" s="104">
        <f t="shared" si="932"/>
        <v>461.68564000685245</v>
      </c>
      <c r="F8068" s="104">
        <f t="shared" si="932"/>
        <v>387.87197315957553</v>
      </c>
      <c r="G8068" s="104">
        <f t="shared" si="932"/>
        <v>364.77837824786326</v>
      </c>
      <c r="H8068" s="104">
        <f t="shared" si="932"/>
        <v>417.84235145722732</v>
      </c>
      <c r="I8068" s="104">
        <f t="shared" si="932"/>
        <v>275.82052117036557</v>
      </c>
      <c r="J8068" s="104">
        <f t="shared" si="932"/>
        <v>338.4526290761155</v>
      </c>
      <c r="K8068" s="104">
        <f t="shared" si="932"/>
        <v>491.77969055796541</v>
      </c>
      <c r="L8068" s="104">
        <f t="shared" si="932"/>
        <v>552.8572628764191</v>
      </c>
      <c r="M8068" s="104">
        <f t="shared" si="932"/>
        <v>491.21997719825333</v>
      </c>
      <c r="N8068" s="104">
        <f t="shared" si="932"/>
        <v>262.67829372856977</v>
      </c>
    </row>
    <row r="8069" spans="3:14" x14ac:dyDescent="0.35">
      <c r="C8069" s="105">
        <f t="shared" si="927"/>
        <v>8057</v>
      </c>
      <c r="E8069" s="104">
        <f t="shared" si="932"/>
        <v>461.71692937647362</v>
      </c>
      <c r="F8069" s="104">
        <f t="shared" si="932"/>
        <v>387.89179778836149</v>
      </c>
      <c r="G8069" s="104">
        <f t="shared" si="932"/>
        <v>364.80405430687745</v>
      </c>
      <c r="H8069" s="104">
        <f t="shared" si="932"/>
        <v>417.86572935636485</v>
      </c>
      <c r="I8069" s="104">
        <f t="shared" si="932"/>
        <v>275.84144810300967</v>
      </c>
      <c r="J8069" s="104">
        <f t="shared" si="932"/>
        <v>338.46612067908575</v>
      </c>
      <c r="K8069" s="104">
        <f t="shared" si="932"/>
        <v>491.80921346301147</v>
      </c>
      <c r="L8069" s="104">
        <f t="shared" si="932"/>
        <v>552.89001810666218</v>
      </c>
      <c r="M8069" s="104">
        <f t="shared" si="932"/>
        <v>491.24356357063994</v>
      </c>
      <c r="N8069" s="104">
        <f t="shared" si="932"/>
        <v>262.69151021792607</v>
      </c>
    </row>
    <row r="8070" spans="3:14" x14ac:dyDescent="0.35">
      <c r="C8070" s="105">
        <f t="shared" si="927"/>
        <v>8058</v>
      </c>
      <c r="E8070" s="104">
        <f t="shared" si="932"/>
        <v>461.74821874609472</v>
      </c>
      <c r="F8070" s="104">
        <f t="shared" si="932"/>
        <v>387.91162241714756</v>
      </c>
      <c r="G8070" s="104">
        <f t="shared" si="932"/>
        <v>364.82973036589158</v>
      </c>
      <c r="H8070" s="104">
        <f t="shared" si="932"/>
        <v>417.88910725550238</v>
      </c>
      <c r="I8070" s="104">
        <f t="shared" si="932"/>
        <v>275.86237503565377</v>
      </c>
      <c r="J8070" s="104">
        <f t="shared" si="932"/>
        <v>338.47961228205594</v>
      </c>
      <c r="K8070" s="104">
        <f t="shared" si="932"/>
        <v>491.83873636805754</v>
      </c>
      <c r="L8070" s="104">
        <f t="shared" si="932"/>
        <v>552.92277333690527</v>
      </c>
      <c r="M8070" s="104">
        <f t="shared" si="932"/>
        <v>491.26714994302654</v>
      </c>
      <c r="N8070" s="104">
        <f t="shared" si="932"/>
        <v>262.7047267072823</v>
      </c>
    </row>
    <row r="8071" spans="3:14" x14ac:dyDescent="0.35">
      <c r="C8071" s="105">
        <f t="shared" si="927"/>
        <v>8059</v>
      </c>
      <c r="E8071" s="104">
        <f t="shared" si="932"/>
        <v>461.77950811571594</v>
      </c>
      <c r="F8071" s="104">
        <f t="shared" si="932"/>
        <v>387.93144704593351</v>
      </c>
      <c r="G8071" s="104">
        <f t="shared" si="932"/>
        <v>364.85540642490571</v>
      </c>
      <c r="H8071" s="104">
        <f t="shared" si="932"/>
        <v>417.91248515463997</v>
      </c>
      <c r="I8071" s="104">
        <f t="shared" si="932"/>
        <v>275.88330196829787</v>
      </c>
      <c r="J8071" s="104">
        <f t="shared" si="932"/>
        <v>338.49310388502619</v>
      </c>
      <c r="K8071" s="104">
        <f t="shared" si="932"/>
        <v>491.8682592731036</v>
      </c>
      <c r="L8071" s="104">
        <f t="shared" si="932"/>
        <v>552.95552856714835</v>
      </c>
      <c r="M8071" s="104">
        <f t="shared" si="932"/>
        <v>491.29073631541308</v>
      </c>
      <c r="N8071" s="104">
        <f t="shared" si="932"/>
        <v>262.71794319663854</v>
      </c>
    </row>
    <row r="8072" spans="3:14" x14ac:dyDescent="0.35">
      <c r="C8072" s="105">
        <f t="shared" si="927"/>
        <v>8060</v>
      </c>
      <c r="E8072" s="104">
        <f t="shared" si="932"/>
        <v>461.8107974853371</v>
      </c>
      <c r="F8072" s="104">
        <f t="shared" si="932"/>
        <v>387.95127167471952</v>
      </c>
      <c r="G8072" s="104">
        <f t="shared" si="932"/>
        <v>364.8810824839199</v>
      </c>
      <c r="H8072" s="104">
        <f t="shared" si="932"/>
        <v>417.9358630537775</v>
      </c>
      <c r="I8072" s="104">
        <f t="shared" si="932"/>
        <v>275.90422890094197</v>
      </c>
      <c r="J8072" s="104">
        <f t="shared" si="932"/>
        <v>338.50659548799638</v>
      </c>
      <c r="K8072" s="104">
        <f t="shared" si="932"/>
        <v>491.89778217814967</v>
      </c>
      <c r="L8072" s="104">
        <f t="shared" si="932"/>
        <v>552.98828379739132</v>
      </c>
      <c r="M8072" s="104">
        <f t="shared" si="932"/>
        <v>491.31432268779974</v>
      </c>
      <c r="N8072" s="104">
        <f t="shared" si="932"/>
        <v>262.73115968599478</v>
      </c>
    </row>
    <row r="8073" spans="3:14" x14ac:dyDescent="0.35">
      <c r="C8073" s="105">
        <f t="shared" si="927"/>
        <v>8061</v>
      </c>
      <c r="E8073" s="104">
        <f t="shared" ref="E8073:N8082" si="933">E$8+(E$10*$C8073/1000)</f>
        <v>461.84208685495821</v>
      </c>
      <c r="F8073" s="104">
        <f t="shared" si="933"/>
        <v>387.97109630350553</v>
      </c>
      <c r="G8073" s="104">
        <f t="shared" si="933"/>
        <v>364.90675854293409</v>
      </c>
      <c r="H8073" s="104">
        <f t="shared" si="933"/>
        <v>417.95924095291502</v>
      </c>
      <c r="I8073" s="104">
        <f t="shared" si="933"/>
        <v>275.92515583358613</v>
      </c>
      <c r="J8073" s="104">
        <f t="shared" si="933"/>
        <v>338.52008709096663</v>
      </c>
      <c r="K8073" s="104">
        <f t="shared" si="933"/>
        <v>491.92730508319573</v>
      </c>
      <c r="L8073" s="104">
        <f t="shared" si="933"/>
        <v>553.0210390276344</v>
      </c>
      <c r="M8073" s="104">
        <f t="shared" si="933"/>
        <v>491.33790906018629</v>
      </c>
      <c r="N8073" s="104">
        <f t="shared" si="933"/>
        <v>262.74437617535102</v>
      </c>
    </row>
    <row r="8074" spans="3:14" x14ac:dyDescent="0.35">
      <c r="C8074" s="105">
        <f t="shared" si="927"/>
        <v>8062</v>
      </c>
      <c r="E8074" s="104">
        <f t="shared" si="933"/>
        <v>461.87337622457937</v>
      </c>
      <c r="F8074" s="104">
        <f t="shared" si="933"/>
        <v>387.99092093229149</v>
      </c>
      <c r="G8074" s="104">
        <f t="shared" si="933"/>
        <v>364.93243460194822</v>
      </c>
      <c r="H8074" s="104">
        <f t="shared" si="933"/>
        <v>417.98261885205261</v>
      </c>
      <c r="I8074" s="104">
        <f t="shared" si="933"/>
        <v>275.94608276623023</v>
      </c>
      <c r="J8074" s="104">
        <f t="shared" si="933"/>
        <v>338.53357869393687</v>
      </c>
      <c r="K8074" s="104">
        <f t="shared" si="933"/>
        <v>491.9568279882418</v>
      </c>
      <c r="L8074" s="104">
        <f t="shared" si="933"/>
        <v>553.05379425787748</v>
      </c>
      <c r="M8074" s="104">
        <f t="shared" si="933"/>
        <v>491.36149543257284</v>
      </c>
      <c r="N8074" s="104">
        <f t="shared" si="933"/>
        <v>262.75759266470732</v>
      </c>
    </row>
    <row r="8075" spans="3:14" x14ac:dyDescent="0.35">
      <c r="C8075" s="105">
        <f t="shared" si="927"/>
        <v>8063</v>
      </c>
      <c r="E8075" s="104">
        <f t="shared" si="933"/>
        <v>461.90466559420054</v>
      </c>
      <c r="F8075" s="104">
        <f t="shared" si="933"/>
        <v>388.0107455610775</v>
      </c>
      <c r="G8075" s="104">
        <f t="shared" si="933"/>
        <v>364.95811066096235</v>
      </c>
      <c r="H8075" s="104">
        <f t="shared" si="933"/>
        <v>418.00599675119008</v>
      </c>
      <c r="I8075" s="104">
        <f t="shared" si="933"/>
        <v>275.96700969887434</v>
      </c>
      <c r="J8075" s="104">
        <f t="shared" si="933"/>
        <v>338.54707029690712</v>
      </c>
      <c r="K8075" s="104">
        <f t="shared" si="933"/>
        <v>491.98635089328786</v>
      </c>
      <c r="L8075" s="104">
        <f t="shared" si="933"/>
        <v>553.08654948812045</v>
      </c>
      <c r="M8075" s="104">
        <f t="shared" si="933"/>
        <v>491.38508180495944</v>
      </c>
      <c r="N8075" s="104">
        <f t="shared" si="933"/>
        <v>262.77080915406356</v>
      </c>
    </row>
    <row r="8076" spans="3:14" x14ac:dyDescent="0.35">
      <c r="C8076" s="105">
        <f t="shared" si="927"/>
        <v>8064</v>
      </c>
      <c r="E8076" s="104">
        <f t="shared" si="933"/>
        <v>461.9359549638217</v>
      </c>
      <c r="F8076" s="104">
        <f t="shared" si="933"/>
        <v>388.03057018986351</v>
      </c>
      <c r="G8076" s="104">
        <f t="shared" si="933"/>
        <v>364.98378671997654</v>
      </c>
      <c r="H8076" s="104">
        <f t="shared" si="933"/>
        <v>418.02937465032767</v>
      </c>
      <c r="I8076" s="104">
        <f t="shared" si="933"/>
        <v>275.98793663151838</v>
      </c>
      <c r="J8076" s="104">
        <f t="shared" si="933"/>
        <v>338.56056189987731</v>
      </c>
      <c r="K8076" s="104">
        <f t="shared" si="933"/>
        <v>492.01587379833393</v>
      </c>
      <c r="L8076" s="104">
        <f t="shared" si="933"/>
        <v>553.11930471836354</v>
      </c>
      <c r="M8076" s="104">
        <f t="shared" si="933"/>
        <v>491.40866817734604</v>
      </c>
      <c r="N8076" s="104">
        <f t="shared" si="933"/>
        <v>262.7840256434198</v>
      </c>
    </row>
    <row r="8077" spans="3:14" x14ac:dyDescent="0.35">
      <c r="C8077" s="105">
        <f t="shared" si="927"/>
        <v>8065</v>
      </c>
      <c r="E8077" s="104">
        <f t="shared" si="933"/>
        <v>461.96724433344286</v>
      </c>
      <c r="F8077" s="104">
        <f t="shared" si="933"/>
        <v>388.05039481864952</v>
      </c>
      <c r="G8077" s="104">
        <f t="shared" si="933"/>
        <v>365.00946277899072</v>
      </c>
      <c r="H8077" s="104">
        <f t="shared" si="933"/>
        <v>418.0527525494652</v>
      </c>
      <c r="I8077" s="104">
        <f t="shared" si="933"/>
        <v>276.00886356416248</v>
      </c>
      <c r="J8077" s="104">
        <f t="shared" si="933"/>
        <v>338.57405350284756</v>
      </c>
      <c r="K8077" s="104">
        <f t="shared" si="933"/>
        <v>492.04539670337999</v>
      </c>
      <c r="L8077" s="104">
        <f t="shared" si="933"/>
        <v>553.15205994860662</v>
      </c>
      <c r="M8077" s="104">
        <f t="shared" si="933"/>
        <v>491.43225454973259</v>
      </c>
      <c r="N8077" s="104">
        <f t="shared" si="933"/>
        <v>262.79724213277603</v>
      </c>
    </row>
    <row r="8078" spans="3:14" x14ac:dyDescent="0.35">
      <c r="C8078" s="105">
        <f t="shared" ref="C8078:C8141" si="934">C8077+1</f>
        <v>8066</v>
      </c>
      <c r="E8078" s="104">
        <f t="shared" si="933"/>
        <v>461.99853370306403</v>
      </c>
      <c r="F8078" s="104">
        <f t="shared" si="933"/>
        <v>388.07021944743553</v>
      </c>
      <c r="G8078" s="104">
        <f t="shared" si="933"/>
        <v>365.03513883800485</v>
      </c>
      <c r="H8078" s="104">
        <f t="shared" si="933"/>
        <v>418.07613044860273</v>
      </c>
      <c r="I8078" s="104">
        <f t="shared" si="933"/>
        <v>276.02979049680658</v>
      </c>
      <c r="J8078" s="104">
        <f t="shared" si="933"/>
        <v>338.58754510581775</v>
      </c>
      <c r="K8078" s="104">
        <f t="shared" si="933"/>
        <v>492.07491960842606</v>
      </c>
      <c r="L8078" s="104">
        <f t="shared" si="933"/>
        <v>553.1848151788497</v>
      </c>
      <c r="M8078" s="104">
        <f t="shared" si="933"/>
        <v>491.45584092211914</v>
      </c>
      <c r="N8078" s="104">
        <f t="shared" si="933"/>
        <v>262.81045862213227</v>
      </c>
    </row>
    <row r="8079" spans="3:14" x14ac:dyDescent="0.35">
      <c r="C8079" s="105">
        <f t="shared" si="934"/>
        <v>8067</v>
      </c>
      <c r="E8079" s="104">
        <f t="shared" si="933"/>
        <v>462.02982307268519</v>
      </c>
      <c r="F8079" s="104">
        <f t="shared" si="933"/>
        <v>388.09004407622149</v>
      </c>
      <c r="G8079" s="104">
        <f t="shared" si="933"/>
        <v>365.06081489701899</v>
      </c>
      <c r="H8079" s="104">
        <f t="shared" si="933"/>
        <v>418.09950834774031</v>
      </c>
      <c r="I8079" s="104">
        <f t="shared" si="933"/>
        <v>276.05071742945074</v>
      </c>
      <c r="J8079" s="104">
        <f t="shared" si="933"/>
        <v>338.601036708788</v>
      </c>
      <c r="K8079" s="104">
        <f t="shared" si="933"/>
        <v>492.10444251347212</v>
      </c>
      <c r="L8079" s="104">
        <f t="shared" si="933"/>
        <v>553.21757040909279</v>
      </c>
      <c r="M8079" s="104">
        <f t="shared" si="933"/>
        <v>491.47942729450574</v>
      </c>
      <c r="N8079" s="104">
        <f t="shared" si="933"/>
        <v>262.82367511148857</v>
      </c>
    </row>
    <row r="8080" spans="3:14" x14ac:dyDescent="0.35">
      <c r="C8080" s="105">
        <f t="shared" si="934"/>
        <v>8068</v>
      </c>
      <c r="E8080" s="104">
        <f t="shared" si="933"/>
        <v>462.06111244230635</v>
      </c>
      <c r="F8080" s="104">
        <f t="shared" si="933"/>
        <v>388.10986870500756</v>
      </c>
      <c r="G8080" s="104">
        <f t="shared" si="933"/>
        <v>365.08649095603323</v>
      </c>
      <c r="H8080" s="104">
        <f t="shared" si="933"/>
        <v>418.12288624687784</v>
      </c>
      <c r="I8080" s="104">
        <f t="shared" si="933"/>
        <v>276.07164436209484</v>
      </c>
      <c r="J8080" s="104">
        <f t="shared" si="933"/>
        <v>338.61452831175825</v>
      </c>
      <c r="K8080" s="104">
        <f t="shared" si="933"/>
        <v>492.13396541851819</v>
      </c>
      <c r="L8080" s="104">
        <f t="shared" si="933"/>
        <v>553.25032563933587</v>
      </c>
      <c r="M8080" s="104">
        <f t="shared" si="933"/>
        <v>491.50301366689234</v>
      </c>
      <c r="N8080" s="104">
        <f t="shared" si="933"/>
        <v>262.83689160084481</v>
      </c>
    </row>
    <row r="8081" spans="3:14" x14ac:dyDescent="0.35">
      <c r="C8081" s="105">
        <f t="shared" si="934"/>
        <v>8069</v>
      </c>
      <c r="E8081" s="104">
        <f t="shared" si="933"/>
        <v>462.09240181192752</v>
      </c>
      <c r="F8081" s="104">
        <f t="shared" si="933"/>
        <v>388.12969333379351</v>
      </c>
      <c r="G8081" s="104">
        <f t="shared" si="933"/>
        <v>365.11216701504736</v>
      </c>
      <c r="H8081" s="104">
        <f t="shared" si="933"/>
        <v>418.14626414601537</v>
      </c>
      <c r="I8081" s="104">
        <f t="shared" si="933"/>
        <v>276.09257129473895</v>
      </c>
      <c r="J8081" s="104">
        <f t="shared" si="933"/>
        <v>338.6280199147285</v>
      </c>
      <c r="K8081" s="104">
        <f t="shared" si="933"/>
        <v>492.16348832356425</v>
      </c>
      <c r="L8081" s="104">
        <f t="shared" si="933"/>
        <v>553.28308086957895</v>
      </c>
      <c r="M8081" s="104">
        <f t="shared" si="933"/>
        <v>491.52660003927895</v>
      </c>
      <c r="N8081" s="104">
        <f t="shared" si="933"/>
        <v>262.85010809020105</v>
      </c>
    </row>
    <row r="8082" spans="3:14" x14ac:dyDescent="0.35">
      <c r="C8082" s="105">
        <f t="shared" si="934"/>
        <v>8070</v>
      </c>
      <c r="E8082" s="104">
        <f t="shared" si="933"/>
        <v>462.12369118154868</v>
      </c>
      <c r="F8082" s="104">
        <f t="shared" si="933"/>
        <v>388.14951796257958</v>
      </c>
      <c r="G8082" s="104">
        <f t="shared" si="933"/>
        <v>365.13784307406149</v>
      </c>
      <c r="H8082" s="104">
        <f t="shared" si="933"/>
        <v>418.16964204515295</v>
      </c>
      <c r="I8082" s="104">
        <f t="shared" si="933"/>
        <v>276.11349822738305</v>
      </c>
      <c r="J8082" s="104">
        <f t="shared" si="933"/>
        <v>338.64151151769875</v>
      </c>
      <c r="K8082" s="104">
        <f t="shared" si="933"/>
        <v>492.19301122861032</v>
      </c>
      <c r="L8082" s="104">
        <f t="shared" si="933"/>
        <v>553.31583609982192</v>
      </c>
      <c r="M8082" s="104">
        <f t="shared" si="933"/>
        <v>491.55018641166549</v>
      </c>
      <c r="N8082" s="104">
        <f t="shared" si="933"/>
        <v>262.86332457955729</v>
      </c>
    </row>
    <row r="8083" spans="3:14" x14ac:dyDescent="0.35">
      <c r="C8083" s="105">
        <f t="shared" si="934"/>
        <v>8071</v>
      </c>
      <c r="E8083" s="104">
        <f t="shared" ref="E8083:N8092" si="935">E$8+(E$10*$C8083/1000)</f>
        <v>462.15498055116984</v>
      </c>
      <c r="F8083" s="104">
        <f t="shared" si="935"/>
        <v>388.16934259136553</v>
      </c>
      <c r="G8083" s="104">
        <f t="shared" si="935"/>
        <v>365.16351913307562</v>
      </c>
      <c r="H8083" s="104">
        <f t="shared" si="935"/>
        <v>418.19301994429043</v>
      </c>
      <c r="I8083" s="104">
        <f t="shared" si="935"/>
        <v>276.13442516002715</v>
      </c>
      <c r="J8083" s="104">
        <f t="shared" si="935"/>
        <v>338.65500312066894</v>
      </c>
      <c r="K8083" s="104">
        <f t="shared" si="935"/>
        <v>492.22253413365638</v>
      </c>
      <c r="L8083" s="104">
        <f t="shared" si="935"/>
        <v>553.34859133006501</v>
      </c>
      <c r="M8083" s="104">
        <f t="shared" si="935"/>
        <v>491.57377278405204</v>
      </c>
      <c r="N8083" s="104">
        <f t="shared" si="935"/>
        <v>262.87654106891353</v>
      </c>
    </row>
    <row r="8084" spans="3:14" x14ac:dyDescent="0.35">
      <c r="C8084" s="105">
        <f t="shared" si="934"/>
        <v>8072</v>
      </c>
      <c r="E8084" s="104">
        <f t="shared" si="935"/>
        <v>462.18626992079101</v>
      </c>
      <c r="F8084" s="104">
        <f t="shared" si="935"/>
        <v>388.18916722015155</v>
      </c>
      <c r="G8084" s="104">
        <f t="shared" si="935"/>
        <v>365.18919519208981</v>
      </c>
      <c r="H8084" s="104">
        <f t="shared" si="935"/>
        <v>418.21639784342801</v>
      </c>
      <c r="I8084" s="104">
        <f t="shared" si="935"/>
        <v>276.15535209267125</v>
      </c>
      <c r="J8084" s="104">
        <f t="shared" si="935"/>
        <v>338.66849472363918</v>
      </c>
      <c r="K8084" s="104">
        <f t="shared" si="935"/>
        <v>492.25205703870239</v>
      </c>
      <c r="L8084" s="104">
        <f t="shared" si="935"/>
        <v>553.3813465603082</v>
      </c>
      <c r="M8084" s="104">
        <f t="shared" si="935"/>
        <v>491.59735915643864</v>
      </c>
      <c r="N8084" s="104">
        <f t="shared" si="935"/>
        <v>262.88975755826976</v>
      </c>
    </row>
    <row r="8085" spans="3:14" x14ac:dyDescent="0.35">
      <c r="C8085" s="105">
        <f t="shared" si="934"/>
        <v>8073</v>
      </c>
      <c r="E8085" s="104">
        <f t="shared" si="935"/>
        <v>462.21755929041217</v>
      </c>
      <c r="F8085" s="104">
        <f t="shared" si="935"/>
        <v>388.20899184893756</v>
      </c>
      <c r="G8085" s="104">
        <f t="shared" si="935"/>
        <v>365.214871251104</v>
      </c>
      <c r="H8085" s="104">
        <f t="shared" si="935"/>
        <v>418.23977574256554</v>
      </c>
      <c r="I8085" s="104">
        <f t="shared" si="935"/>
        <v>276.17627902531535</v>
      </c>
      <c r="J8085" s="104">
        <f t="shared" si="935"/>
        <v>338.68198632660938</v>
      </c>
      <c r="K8085" s="104">
        <f t="shared" si="935"/>
        <v>492.28157994374845</v>
      </c>
      <c r="L8085" s="104">
        <f t="shared" si="935"/>
        <v>553.41410179055117</v>
      </c>
      <c r="M8085" s="104">
        <f t="shared" si="935"/>
        <v>491.62094552882525</v>
      </c>
      <c r="N8085" s="104">
        <f t="shared" si="935"/>
        <v>262.90297404762606</v>
      </c>
    </row>
    <row r="8086" spans="3:14" x14ac:dyDescent="0.35">
      <c r="C8086" s="105">
        <f t="shared" si="934"/>
        <v>8074</v>
      </c>
      <c r="E8086" s="104">
        <f t="shared" si="935"/>
        <v>462.24884866003333</v>
      </c>
      <c r="F8086" s="104">
        <f t="shared" si="935"/>
        <v>388.22881647772351</v>
      </c>
      <c r="G8086" s="104">
        <f t="shared" si="935"/>
        <v>365.24054731011813</v>
      </c>
      <c r="H8086" s="104">
        <f t="shared" si="935"/>
        <v>418.26315364170307</v>
      </c>
      <c r="I8086" s="104">
        <f t="shared" si="935"/>
        <v>276.19720595795945</v>
      </c>
      <c r="J8086" s="104">
        <f t="shared" si="935"/>
        <v>338.69547792957962</v>
      </c>
      <c r="K8086" s="104">
        <f t="shared" si="935"/>
        <v>492.31110284879452</v>
      </c>
      <c r="L8086" s="104">
        <f t="shared" si="935"/>
        <v>553.44685702079425</v>
      </c>
      <c r="M8086" s="104">
        <f t="shared" si="935"/>
        <v>491.64453190121185</v>
      </c>
      <c r="N8086" s="104">
        <f t="shared" si="935"/>
        <v>262.9161905369823</v>
      </c>
    </row>
    <row r="8087" spans="3:14" x14ac:dyDescent="0.35">
      <c r="C8087" s="105">
        <f t="shared" si="934"/>
        <v>8075</v>
      </c>
      <c r="E8087" s="104">
        <f t="shared" si="935"/>
        <v>462.28013802965449</v>
      </c>
      <c r="F8087" s="104">
        <f t="shared" si="935"/>
        <v>388.24864110650952</v>
      </c>
      <c r="G8087" s="104">
        <f t="shared" si="935"/>
        <v>365.26622336913232</v>
      </c>
      <c r="H8087" s="104">
        <f t="shared" si="935"/>
        <v>418.28653154084066</v>
      </c>
      <c r="I8087" s="104">
        <f t="shared" si="935"/>
        <v>276.21813289060356</v>
      </c>
      <c r="J8087" s="104">
        <f t="shared" si="935"/>
        <v>338.70896953254987</v>
      </c>
      <c r="K8087" s="104">
        <f t="shared" si="935"/>
        <v>492.34062575384064</v>
      </c>
      <c r="L8087" s="104">
        <f t="shared" si="935"/>
        <v>553.47961225103734</v>
      </c>
      <c r="M8087" s="104">
        <f t="shared" si="935"/>
        <v>491.6681182735984</v>
      </c>
      <c r="N8087" s="104">
        <f t="shared" si="935"/>
        <v>262.92940702633854</v>
      </c>
    </row>
    <row r="8088" spans="3:14" x14ac:dyDescent="0.35">
      <c r="C8088" s="105">
        <f t="shared" si="934"/>
        <v>8076</v>
      </c>
      <c r="E8088" s="104">
        <f t="shared" si="935"/>
        <v>462.31142739927566</v>
      </c>
      <c r="F8088" s="104">
        <f t="shared" si="935"/>
        <v>388.26846573529554</v>
      </c>
      <c r="G8088" s="104">
        <f t="shared" si="935"/>
        <v>365.29189942814651</v>
      </c>
      <c r="H8088" s="104">
        <f t="shared" si="935"/>
        <v>418.30990943997818</v>
      </c>
      <c r="I8088" s="104">
        <f t="shared" si="935"/>
        <v>276.23905982324766</v>
      </c>
      <c r="J8088" s="104">
        <f t="shared" si="935"/>
        <v>338.72246113552012</v>
      </c>
      <c r="K8088" s="104">
        <f t="shared" si="935"/>
        <v>492.37014865888671</v>
      </c>
      <c r="L8088" s="104">
        <f t="shared" si="935"/>
        <v>553.51236748128031</v>
      </c>
      <c r="M8088" s="104">
        <f t="shared" si="935"/>
        <v>491.69170464598494</v>
      </c>
      <c r="N8088" s="104">
        <f t="shared" si="935"/>
        <v>262.94262351569478</v>
      </c>
    </row>
    <row r="8089" spans="3:14" x14ac:dyDescent="0.35">
      <c r="C8089" s="105">
        <f t="shared" si="934"/>
        <v>8077</v>
      </c>
      <c r="E8089" s="104">
        <f t="shared" si="935"/>
        <v>462.34271676889682</v>
      </c>
      <c r="F8089" s="104">
        <f t="shared" si="935"/>
        <v>388.28829036408155</v>
      </c>
      <c r="G8089" s="104">
        <f t="shared" si="935"/>
        <v>365.31757548716064</v>
      </c>
      <c r="H8089" s="104">
        <f t="shared" si="935"/>
        <v>418.33328733911571</v>
      </c>
      <c r="I8089" s="104">
        <f t="shared" si="935"/>
        <v>276.25998675589176</v>
      </c>
      <c r="J8089" s="104">
        <f t="shared" si="935"/>
        <v>338.73595273849037</v>
      </c>
      <c r="K8089" s="104">
        <f t="shared" si="935"/>
        <v>492.39967156393277</v>
      </c>
      <c r="L8089" s="104">
        <f t="shared" si="935"/>
        <v>553.54512271152339</v>
      </c>
      <c r="M8089" s="104">
        <f t="shared" si="935"/>
        <v>491.71529101837154</v>
      </c>
      <c r="N8089" s="104">
        <f t="shared" si="935"/>
        <v>262.95584000505102</v>
      </c>
    </row>
    <row r="8090" spans="3:14" x14ac:dyDescent="0.35">
      <c r="C8090" s="105">
        <f t="shared" si="934"/>
        <v>8078</v>
      </c>
      <c r="E8090" s="104">
        <f t="shared" si="935"/>
        <v>462.37400613851798</v>
      </c>
      <c r="F8090" s="104">
        <f t="shared" si="935"/>
        <v>388.30811499286756</v>
      </c>
      <c r="G8090" s="104">
        <f t="shared" si="935"/>
        <v>365.34325154617477</v>
      </c>
      <c r="H8090" s="104">
        <f t="shared" si="935"/>
        <v>418.3566652382533</v>
      </c>
      <c r="I8090" s="104">
        <f t="shared" si="935"/>
        <v>276.28091368853586</v>
      </c>
      <c r="J8090" s="104">
        <f t="shared" si="935"/>
        <v>338.74944434146056</v>
      </c>
      <c r="K8090" s="104">
        <f t="shared" si="935"/>
        <v>492.42919446897884</v>
      </c>
      <c r="L8090" s="104">
        <f t="shared" si="935"/>
        <v>553.57787794176647</v>
      </c>
      <c r="M8090" s="104">
        <f t="shared" si="935"/>
        <v>491.73887739075815</v>
      </c>
      <c r="N8090" s="104">
        <f t="shared" si="935"/>
        <v>262.96905649440731</v>
      </c>
    </row>
    <row r="8091" spans="3:14" x14ac:dyDescent="0.35">
      <c r="C8091" s="105">
        <f t="shared" si="934"/>
        <v>8079</v>
      </c>
      <c r="E8091" s="104">
        <f t="shared" si="935"/>
        <v>462.40529550813909</v>
      </c>
      <c r="F8091" s="104">
        <f t="shared" si="935"/>
        <v>388.32793962165351</v>
      </c>
      <c r="G8091" s="104">
        <f t="shared" si="935"/>
        <v>365.3689276051889</v>
      </c>
      <c r="H8091" s="104">
        <f t="shared" si="935"/>
        <v>418.38004313739083</v>
      </c>
      <c r="I8091" s="104">
        <f t="shared" si="935"/>
        <v>276.30184062117996</v>
      </c>
      <c r="J8091" s="104">
        <f t="shared" si="935"/>
        <v>338.76293594443081</v>
      </c>
      <c r="K8091" s="104">
        <f t="shared" si="935"/>
        <v>492.4587173740249</v>
      </c>
      <c r="L8091" s="104">
        <f t="shared" si="935"/>
        <v>553.61063317200956</v>
      </c>
      <c r="M8091" s="104">
        <f t="shared" si="935"/>
        <v>491.76246376314475</v>
      </c>
      <c r="N8091" s="104">
        <f t="shared" si="935"/>
        <v>262.98227298376355</v>
      </c>
    </row>
    <row r="8092" spans="3:14" x14ac:dyDescent="0.35">
      <c r="C8092" s="105">
        <f t="shared" si="934"/>
        <v>8080</v>
      </c>
      <c r="E8092" s="104">
        <f t="shared" si="935"/>
        <v>462.43658487776025</v>
      </c>
      <c r="F8092" s="104">
        <f t="shared" si="935"/>
        <v>388.34776425043958</v>
      </c>
      <c r="G8092" s="104">
        <f t="shared" si="935"/>
        <v>365.39460366420309</v>
      </c>
      <c r="H8092" s="104">
        <f t="shared" si="935"/>
        <v>418.40342103652836</v>
      </c>
      <c r="I8092" s="104">
        <f t="shared" si="935"/>
        <v>276.32276755382406</v>
      </c>
      <c r="J8092" s="104">
        <f t="shared" si="935"/>
        <v>338.776427547401</v>
      </c>
      <c r="K8092" s="104">
        <f t="shared" si="935"/>
        <v>492.48824027907096</v>
      </c>
      <c r="L8092" s="104">
        <f t="shared" si="935"/>
        <v>553.64338840225264</v>
      </c>
      <c r="M8092" s="104">
        <f t="shared" si="935"/>
        <v>491.7860501355313</v>
      </c>
      <c r="N8092" s="104">
        <f t="shared" si="935"/>
        <v>262.99548947311979</v>
      </c>
    </row>
    <row r="8093" spans="3:14" x14ac:dyDescent="0.35">
      <c r="C8093" s="105">
        <f t="shared" si="934"/>
        <v>8081</v>
      </c>
      <c r="E8093" s="104">
        <f t="shared" ref="E8093:N8102" si="936">E$8+(E$10*$C8093/1000)</f>
        <v>462.46787424738147</v>
      </c>
      <c r="F8093" s="104">
        <f t="shared" si="936"/>
        <v>388.36758887922554</v>
      </c>
      <c r="G8093" s="104">
        <f t="shared" si="936"/>
        <v>365.42027972321728</v>
      </c>
      <c r="H8093" s="104">
        <f t="shared" si="936"/>
        <v>418.42679893566594</v>
      </c>
      <c r="I8093" s="104">
        <f t="shared" si="936"/>
        <v>276.34369448646817</v>
      </c>
      <c r="J8093" s="104">
        <f t="shared" si="936"/>
        <v>338.78991915037125</v>
      </c>
      <c r="K8093" s="104">
        <f t="shared" si="936"/>
        <v>492.51776318411703</v>
      </c>
      <c r="L8093" s="104">
        <f t="shared" si="936"/>
        <v>553.67614363249572</v>
      </c>
      <c r="M8093" s="104">
        <f t="shared" si="936"/>
        <v>491.80963650791784</v>
      </c>
      <c r="N8093" s="104">
        <f t="shared" si="936"/>
        <v>263.00870596247603</v>
      </c>
    </row>
    <row r="8094" spans="3:14" x14ac:dyDescent="0.35">
      <c r="C8094" s="105">
        <f t="shared" si="934"/>
        <v>8082</v>
      </c>
      <c r="E8094" s="104">
        <f t="shared" si="936"/>
        <v>462.49916361700258</v>
      </c>
      <c r="F8094" s="104">
        <f t="shared" si="936"/>
        <v>388.38741350801155</v>
      </c>
      <c r="G8094" s="104">
        <f t="shared" si="936"/>
        <v>365.44595578223141</v>
      </c>
      <c r="H8094" s="104">
        <f t="shared" si="936"/>
        <v>418.45017683480347</v>
      </c>
      <c r="I8094" s="104">
        <f t="shared" si="936"/>
        <v>276.36462141911227</v>
      </c>
      <c r="J8094" s="104">
        <f t="shared" si="936"/>
        <v>338.8034107533415</v>
      </c>
      <c r="K8094" s="104">
        <f t="shared" si="936"/>
        <v>492.54728608916309</v>
      </c>
      <c r="L8094" s="104">
        <f t="shared" si="936"/>
        <v>553.70889886273881</v>
      </c>
      <c r="M8094" s="104">
        <f t="shared" si="936"/>
        <v>491.83322288030445</v>
      </c>
      <c r="N8094" s="104">
        <f t="shared" si="936"/>
        <v>263.02192245183232</v>
      </c>
    </row>
    <row r="8095" spans="3:14" x14ac:dyDescent="0.35">
      <c r="C8095" s="105">
        <f t="shared" si="934"/>
        <v>8083</v>
      </c>
      <c r="E8095" s="104">
        <f t="shared" si="936"/>
        <v>462.53045298662374</v>
      </c>
      <c r="F8095" s="104">
        <f t="shared" si="936"/>
        <v>388.40723813679756</v>
      </c>
      <c r="G8095" s="104">
        <f t="shared" si="936"/>
        <v>365.4716318412456</v>
      </c>
      <c r="H8095" s="104">
        <f t="shared" si="936"/>
        <v>418.473554733941</v>
      </c>
      <c r="I8095" s="104">
        <f t="shared" si="936"/>
        <v>276.38554835175637</v>
      </c>
      <c r="J8095" s="104">
        <f t="shared" si="936"/>
        <v>338.81690235631174</v>
      </c>
      <c r="K8095" s="104">
        <f t="shared" si="936"/>
        <v>492.5768089942091</v>
      </c>
      <c r="L8095" s="104">
        <f t="shared" si="936"/>
        <v>553.74165409298189</v>
      </c>
      <c r="M8095" s="104">
        <f t="shared" si="936"/>
        <v>491.85680925269105</v>
      </c>
      <c r="N8095" s="104">
        <f t="shared" si="936"/>
        <v>263.03513894118851</v>
      </c>
    </row>
    <row r="8096" spans="3:14" x14ac:dyDescent="0.35">
      <c r="C8096" s="105">
        <f t="shared" si="934"/>
        <v>8084</v>
      </c>
      <c r="E8096" s="104">
        <f t="shared" si="936"/>
        <v>462.56174235624491</v>
      </c>
      <c r="F8096" s="104">
        <f t="shared" si="936"/>
        <v>388.42706276558357</v>
      </c>
      <c r="G8096" s="104">
        <f t="shared" si="936"/>
        <v>365.49730790025973</v>
      </c>
      <c r="H8096" s="104">
        <f t="shared" si="936"/>
        <v>418.49693263307853</v>
      </c>
      <c r="I8096" s="104">
        <f t="shared" si="936"/>
        <v>276.40647528440047</v>
      </c>
      <c r="J8096" s="104">
        <f t="shared" si="936"/>
        <v>338.83039395928193</v>
      </c>
      <c r="K8096" s="104">
        <f t="shared" si="936"/>
        <v>492.60633189925517</v>
      </c>
      <c r="L8096" s="104">
        <f t="shared" si="936"/>
        <v>553.77440932322486</v>
      </c>
      <c r="M8096" s="104">
        <f t="shared" si="936"/>
        <v>491.8803956250776</v>
      </c>
      <c r="N8096" s="104">
        <f t="shared" si="936"/>
        <v>263.0483554305448</v>
      </c>
    </row>
    <row r="8097" spans="3:14" x14ac:dyDescent="0.35">
      <c r="C8097" s="105">
        <f t="shared" si="934"/>
        <v>8085</v>
      </c>
      <c r="E8097" s="104">
        <f t="shared" si="936"/>
        <v>462.59303172586601</v>
      </c>
      <c r="F8097" s="104">
        <f t="shared" si="936"/>
        <v>388.44688739436958</v>
      </c>
      <c r="G8097" s="104">
        <f t="shared" si="936"/>
        <v>365.52298395927392</v>
      </c>
      <c r="H8097" s="104">
        <f t="shared" si="936"/>
        <v>418.52031053221606</v>
      </c>
      <c r="I8097" s="104">
        <f t="shared" si="936"/>
        <v>276.42740221704463</v>
      </c>
      <c r="J8097" s="104">
        <f t="shared" si="936"/>
        <v>338.84388556225218</v>
      </c>
      <c r="K8097" s="104">
        <f t="shared" si="936"/>
        <v>492.63585480430123</v>
      </c>
      <c r="L8097" s="104">
        <f t="shared" si="936"/>
        <v>553.80716455346794</v>
      </c>
      <c r="M8097" s="104">
        <f t="shared" si="936"/>
        <v>491.90398199746414</v>
      </c>
      <c r="N8097" s="104">
        <f t="shared" si="936"/>
        <v>263.06157191990104</v>
      </c>
    </row>
    <row r="8098" spans="3:14" x14ac:dyDescent="0.35">
      <c r="C8098" s="105">
        <f t="shared" si="934"/>
        <v>8086</v>
      </c>
      <c r="E8098" s="104">
        <f t="shared" si="936"/>
        <v>462.62432109548718</v>
      </c>
      <c r="F8098" s="104">
        <f t="shared" si="936"/>
        <v>388.46671202315554</v>
      </c>
      <c r="G8098" s="104">
        <f t="shared" si="936"/>
        <v>365.54866001828805</v>
      </c>
      <c r="H8098" s="104">
        <f t="shared" si="936"/>
        <v>418.54368843135364</v>
      </c>
      <c r="I8098" s="104">
        <f t="shared" si="936"/>
        <v>276.44832914968867</v>
      </c>
      <c r="J8098" s="104">
        <f t="shared" si="936"/>
        <v>338.85737716522243</v>
      </c>
      <c r="K8098" s="104">
        <f t="shared" si="936"/>
        <v>492.6653777093473</v>
      </c>
      <c r="L8098" s="104">
        <f t="shared" si="936"/>
        <v>553.83991978371091</v>
      </c>
      <c r="M8098" s="104">
        <f t="shared" si="936"/>
        <v>491.92756836985075</v>
      </c>
      <c r="N8098" s="104">
        <f t="shared" si="936"/>
        <v>263.07478840925728</v>
      </c>
    </row>
    <row r="8099" spans="3:14" x14ac:dyDescent="0.35">
      <c r="C8099" s="105">
        <f t="shared" si="934"/>
        <v>8087</v>
      </c>
      <c r="E8099" s="104">
        <f t="shared" si="936"/>
        <v>462.6556104651084</v>
      </c>
      <c r="F8099" s="104">
        <f t="shared" si="936"/>
        <v>388.48653665194155</v>
      </c>
      <c r="G8099" s="104">
        <f t="shared" si="936"/>
        <v>365.57433607730218</v>
      </c>
      <c r="H8099" s="104">
        <f t="shared" si="936"/>
        <v>418.56706633049117</v>
      </c>
      <c r="I8099" s="104">
        <f t="shared" si="936"/>
        <v>276.46925608233278</v>
      </c>
      <c r="J8099" s="104">
        <f t="shared" si="936"/>
        <v>338.87086876819262</v>
      </c>
      <c r="K8099" s="104">
        <f t="shared" si="936"/>
        <v>492.69490061439336</v>
      </c>
      <c r="L8099" s="104">
        <f t="shared" si="936"/>
        <v>553.87267501395399</v>
      </c>
      <c r="M8099" s="104">
        <f t="shared" si="936"/>
        <v>491.95115474223735</v>
      </c>
      <c r="N8099" s="104">
        <f t="shared" si="936"/>
        <v>263.08800489861358</v>
      </c>
    </row>
    <row r="8100" spans="3:14" x14ac:dyDescent="0.35">
      <c r="C8100" s="105">
        <f t="shared" si="934"/>
        <v>8088</v>
      </c>
      <c r="E8100" s="104">
        <f t="shared" si="936"/>
        <v>462.6868998347295</v>
      </c>
      <c r="F8100" s="104">
        <f t="shared" si="936"/>
        <v>388.50636128072756</v>
      </c>
      <c r="G8100" s="104">
        <f t="shared" si="936"/>
        <v>365.60001213631642</v>
      </c>
      <c r="H8100" s="104">
        <f t="shared" si="936"/>
        <v>418.5904442296287</v>
      </c>
      <c r="I8100" s="104">
        <f t="shared" si="936"/>
        <v>276.49018301497688</v>
      </c>
      <c r="J8100" s="104">
        <f t="shared" si="936"/>
        <v>338.88436037116287</v>
      </c>
      <c r="K8100" s="104">
        <f t="shared" si="936"/>
        <v>492.72442351943943</v>
      </c>
      <c r="L8100" s="104">
        <f t="shared" si="936"/>
        <v>553.90543024419708</v>
      </c>
      <c r="M8100" s="104">
        <f t="shared" si="936"/>
        <v>491.97474111462395</v>
      </c>
      <c r="N8100" s="104">
        <f t="shared" si="936"/>
        <v>263.10122138796976</v>
      </c>
    </row>
    <row r="8101" spans="3:14" x14ac:dyDescent="0.35">
      <c r="C8101" s="105">
        <f t="shared" si="934"/>
        <v>8089</v>
      </c>
      <c r="E8101" s="104">
        <f t="shared" si="936"/>
        <v>462.71818920435067</v>
      </c>
      <c r="F8101" s="104">
        <f t="shared" si="936"/>
        <v>388.52618590951352</v>
      </c>
      <c r="G8101" s="104">
        <f t="shared" si="936"/>
        <v>365.62568819533055</v>
      </c>
      <c r="H8101" s="104">
        <f t="shared" si="936"/>
        <v>418.61382212876629</v>
      </c>
      <c r="I8101" s="104">
        <f t="shared" si="936"/>
        <v>276.51110994762098</v>
      </c>
      <c r="J8101" s="104">
        <f t="shared" si="936"/>
        <v>338.89785197413312</v>
      </c>
      <c r="K8101" s="104">
        <f t="shared" si="936"/>
        <v>492.75394642448549</v>
      </c>
      <c r="L8101" s="104">
        <f t="shared" si="936"/>
        <v>553.93818547444016</v>
      </c>
      <c r="M8101" s="104">
        <f t="shared" si="936"/>
        <v>491.99832748701056</v>
      </c>
      <c r="N8101" s="104">
        <f t="shared" si="936"/>
        <v>263.11443787732605</v>
      </c>
    </row>
    <row r="8102" spans="3:14" x14ac:dyDescent="0.35">
      <c r="C8102" s="105">
        <f t="shared" si="934"/>
        <v>8090</v>
      </c>
      <c r="E8102" s="104">
        <f t="shared" si="936"/>
        <v>462.74947857397183</v>
      </c>
      <c r="F8102" s="104">
        <f t="shared" si="936"/>
        <v>388.54601053829958</v>
      </c>
      <c r="G8102" s="104">
        <f t="shared" si="936"/>
        <v>365.65136425434468</v>
      </c>
      <c r="H8102" s="104">
        <f t="shared" si="936"/>
        <v>418.63720002790376</v>
      </c>
      <c r="I8102" s="104">
        <f t="shared" si="936"/>
        <v>276.53203688026508</v>
      </c>
      <c r="J8102" s="104">
        <f t="shared" si="936"/>
        <v>338.91134357710337</v>
      </c>
      <c r="K8102" s="104">
        <f t="shared" si="936"/>
        <v>492.78346932953156</v>
      </c>
      <c r="L8102" s="104">
        <f t="shared" si="936"/>
        <v>553.97094070468324</v>
      </c>
      <c r="M8102" s="104">
        <f t="shared" si="936"/>
        <v>492.0219138593971</v>
      </c>
      <c r="N8102" s="104">
        <f t="shared" si="936"/>
        <v>263.12765436668229</v>
      </c>
    </row>
    <row r="8103" spans="3:14" x14ac:dyDescent="0.35">
      <c r="C8103" s="105">
        <f t="shared" si="934"/>
        <v>8091</v>
      </c>
      <c r="E8103" s="104">
        <f t="shared" ref="E8103:N8112" si="937">E$8+(E$10*$C8103/1000)</f>
        <v>462.78076794359299</v>
      </c>
      <c r="F8103" s="104">
        <f t="shared" si="937"/>
        <v>388.56583516708554</v>
      </c>
      <c r="G8103" s="104">
        <f t="shared" si="937"/>
        <v>365.67704031335882</v>
      </c>
      <c r="H8103" s="104">
        <f t="shared" si="937"/>
        <v>418.66057792704134</v>
      </c>
      <c r="I8103" s="104">
        <f t="shared" si="937"/>
        <v>276.55296381290918</v>
      </c>
      <c r="J8103" s="104">
        <f t="shared" si="937"/>
        <v>338.92483518007356</v>
      </c>
      <c r="K8103" s="104">
        <f t="shared" si="937"/>
        <v>492.81299223457768</v>
      </c>
      <c r="L8103" s="104">
        <f t="shared" si="937"/>
        <v>554.00369593492633</v>
      </c>
      <c r="M8103" s="104">
        <f t="shared" si="937"/>
        <v>492.04550023178365</v>
      </c>
      <c r="N8103" s="104">
        <f t="shared" si="937"/>
        <v>263.14087085603853</v>
      </c>
    </row>
    <row r="8104" spans="3:14" x14ac:dyDescent="0.35">
      <c r="C8104" s="105">
        <f t="shared" si="934"/>
        <v>8092</v>
      </c>
      <c r="E8104" s="104">
        <f t="shared" si="937"/>
        <v>462.81205731321415</v>
      </c>
      <c r="F8104" s="104">
        <f t="shared" si="937"/>
        <v>388.58565979587161</v>
      </c>
      <c r="G8104" s="104">
        <f t="shared" si="937"/>
        <v>365.702716372373</v>
      </c>
      <c r="H8104" s="104">
        <f t="shared" si="937"/>
        <v>418.68395582617887</v>
      </c>
      <c r="I8104" s="104">
        <f t="shared" si="937"/>
        <v>276.57389074555334</v>
      </c>
      <c r="J8104" s="104">
        <f t="shared" si="937"/>
        <v>338.93832678304381</v>
      </c>
      <c r="K8104" s="104">
        <f t="shared" si="937"/>
        <v>492.84251513962374</v>
      </c>
      <c r="L8104" s="104">
        <f t="shared" si="937"/>
        <v>554.03645116516941</v>
      </c>
      <c r="M8104" s="104">
        <f t="shared" si="937"/>
        <v>492.06908660417025</v>
      </c>
      <c r="N8104" s="104">
        <f t="shared" si="937"/>
        <v>263.15408734539483</v>
      </c>
    </row>
    <row r="8105" spans="3:14" x14ac:dyDescent="0.35">
      <c r="C8105" s="105">
        <f t="shared" si="934"/>
        <v>8093</v>
      </c>
      <c r="E8105" s="104">
        <f t="shared" si="937"/>
        <v>462.84334668283532</v>
      </c>
      <c r="F8105" s="104">
        <f t="shared" si="937"/>
        <v>388.60548442465756</v>
      </c>
      <c r="G8105" s="104">
        <f t="shared" si="937"/>
        <v>365.72839243138719</v>
      </c>
      <c r="H8105" s="104">
        <f t="shared" si="937"/>
        <v>418.7073337253164</v>
      </c>
      <c r="I8105" s="104">
        <f t="shared" si="937"/>
        <v>276.59481767819744</v>
      </c>
      <c r="J8105" s="104">
        <f t="shared" si="937"/>
        <v>338.95181838601405</v>
      </c>
      <c r="K8105" s="104">
        <f t="shared" si="937"/>
        <v>492.87203804466981</v>
      </c>
      <c r="L8105" s="104">
        <f t="shared" si="937"/>
        <v>554.06920639541249</v>
      </c>
      <c r="M8105" s="104">
        <f t="shared" si="937"/>
        <v>492.09267297655686</v>
      </c>
      <c r="N8105" s="104">
        <f t="shared" si="937"/>
        <v>263.16730383475101</v>
      </c>
    </row>
    <row r="8106" spans="3:14" x14ac:dyDescent="0.35">
      <c r="C8106" s="105">
        <f t="shared" si="934"/>
        <v>8094</v>
      </c>
      <c r="E8106" s="104">
        <f t="shared" si="937"/>
        <v>462.87463605245648</v>
      </c>
      <c r="F8106" s="104">
        <f t="shared" si="937"/>
        <v>388.62530905344357</v>
      </c>
      <c r="G8106" s="104">
        <f t="shared" si="937"/>
        <v>365.75406849040132</v>
      </c>
      <c r="H8106" s="104">
        <f t="shared" si="937"/>
        <v>418.73071162445399</v>
      </c>
      <c r="I8106" s="104">
        <f t="shared" si="937"/>
        <v>276.61574461084155</v>
      </c>
      <c r="J8106" s="104">
        <f t="shared" si="937"/>
        <v>338.96530998898425</v>
      </c>
      <c r="K8106" s="104">
        <f t="shared" si="937"/>
        <v>492.90156094971582</v>
      </c>
      <c r="L8106" s="104">
        <f t="shared" si="937"/>
        <v>554.10196162565546</v>
      </c>
      <c r="M8106" s="104">
        <f t="shared" si="937"/>
        <v>492.1162593489434</v>
      </c>
      <c r="N8106" s="104">
        <f t="shared" si="937"/>
        <v>263.18052032410731</v>
      </c>
    </row>
    <row r="8107" spans="3:14" x14ac:dyDescent="0.35">
      <c r="C8107" s="105">
        <f t="shared" si="934"/>
        <v>8095</v>
      </c>
      <c r="E8107" s="104">
        <f t="shared" si="937"/>
        <v>462.90592542207764</v>
      </c>
      <c r="F8107" s="104">
        <f t="shared" si="937"/>
        <v>388.64513368222958</v>
      </c>
      <c r="G8107" s="104">
        <f t="shared" si="937"/>
        <v>365.77974454941551</v>
      </c>
      <c r="H8107" s="104">
        <f t="shared" si="937"/>
        <v>418.75408952359152</v>
      </c>
      <c r="I8107" s="104">
        <f t="shared" si="937"/>
        <v>276.63667154348565</v>
      </c>
      <c r="J8107" s="104">
        <f t="shared" si="937"/>
        <v>338.97880159195449</v>
      </c>
      <c r="K8107" s="104">
        <f t="shared" si="937"/>
        <v>492.93108385476188</v>
      </c>
      <c r="L8107" s="104">
        <f t="shared" si="937"/>
        <v>554.13471685589855</v>
      </c>
      <c r="M8107" s="104">
        <f t="shared" si="937"/>
        <v>492.13984572132995</v>
      </c>
      <c r="N8107" s="104">
        <f t="shared" si="937"/>
        <v>263.19373681346354</v>
      </c>
    </row>
    <row r="8108" spans="3:14" x14ac:dyDescent="0.35">
      <c r="C8108" s="105">
        <f t="shared" si="934"/>
        <v>8096</v>
      </c>
      <c r="E8108" s="104">
        <f t="shared" si="937"/>
        <v>462.93721479169881</v>
      </c>
      <c r="F8108" s="104">
        <f t="shared" si="937"/>
        <v>388.66495831101554</v>
      </c>
      <c r="G8108" s="104">
        <f t="shared" si="937"/>
        <v>365.8054206084297</v>
      </c>
      <c r="H8108" s="104">
        <f t="shared" si="937"/>
        <v>418.77746742272905</v>
      </c>
      <c r="I8108" s="104">
        <f t="shared" si="937"/>
        <v>276.65759847612975</v>
      </c>
      <c r="J8108" s="104">
        <f t="shared" si="937"/>
        <v>338.99229319492474</v>
      </c>
      <c r="K8108" s="104">
        <f t="shared" si="937"/>
        <v>492.96060675980794</v>
      </c>
      <c r="L8108" s="104">
        <f t="shared" si="937"/>
        <v>554.16747208614163</v>
      </c>
      <c r="M8108" s="104">
        <f t="shared" si="937"/>
        <v>492.16343209371655</v>
      </c>
      <c r="N8108" s="104">
        <f t="shared" si="937"/>
        <v>263.20695330281978</v>
      </c>
    </row>
    <row r="8109" spans="3:14" x14ac:dyDescent="0.35">
      <c r="C8109" s="105">
        <f t="shared" si="934"/>
        <v>8097</v>
      </c>
      <c r="E8109" s="104">
        <f t="shared" si="937"/>
        <v>462.96850416131997</v>
      </c>
      <c r="F8109" s="104">
        <f t="shared" si="937"/>
        <v>388.68478293980155</v>
      </c>
      <c r="G8109" s="104">
        <f t="shared" si="937"/>
        <v>365.83109666744383</v>
      </c>
      <c r="H8109" s="104">
        <f t="shared" si="937"/>
        <v>418.80084532186663</v>
      </c>
      <c r="I8109" s="104">
        <f t="shared" si="937"/>
        <v>276.67852540877379</v>
      </c>
      <c r="J8109" s="104">
        <f t="shared" si="937"/>
        <v>339.00578479789499</v>
      </c>
      <c r="K8109" s="104">
        <f t="shared" si="937"/>
        <v>492.99012966485401</v>
      </c>
      <c r="L8109" s="104">
        <f t="shared" si="937"/>
        <v>554.2002273163846</v>
      </c>
      <c r="M8109" s="104">
        <f t="shared" si="937"/>
        <v>492.18701846610315</v>
      </c>
      <c r="N8109" s="104">
        <f t="shared" si="937"/>
        <v>263.22016979217608</v>
      </c>
    </row>
    <row r="8110" spans="3:14" x14ac:dyDescent="0.35">
      <c r="C8110" s="105">
        <f t="shared" si="934"/>
        <v>8098</v>
      </c>
      <c r="E8110" s="104">
        <f t="shared" si="937"/>
        <v>462.99979353094113</v>
      </c>
      <c r="F8110" s="104">
        <f t="shared" si="937"/>
        <v>388.70460756858756</v>
      </c>
      <c r="G8110" s="104">
        <f t="shared" si="937"/>
        <v>365.85677272645796</v>
      </c>
      <c r="H8110" s="104">
        <f t="shared" si="937"/>
        <v>418.8242232210041</v>
      </c>
      <c r="I8110" s="104">
        <f t="shared" si="937"/>
        <v>276.69945234141795</v>
      </c>
      <c r="J8110" s="104">
        <f t="shared" si="937"/>
        <v>339.01927640086518</v>
      </c>
      <c r="K8110" s="104">
        <f t="shared" si="937"/>
        <v>493.01965256990007</v>
      </c>
      <c r="L8110" s="104">
        <f t="shared" si="937"/>
        <v>554.23298254662768</v>
      </c>
      <c r="M8110" s="104">
        <f t="shared" si="937"/>
        <v>492.21060483848976</v>
      </c>
      <c r="N8110" s="104">
        <f t="shared" si="937"/>
        <v>263.23338628153226</v>
      </c>
    </row>
    <row r="8111" spans="3:14" x14ac:dyDescent="0.35">
      <c r="C8111" s="105">
        <f t="shared" si="934"/>
        <v>8099</v>
      </c>
      <c r="E8111" s="104">
        <f t="shared" si="937"/>
        <v>463.0310829005623</v>
      </c>
      <c r="F8111" s="104">
        <f t="shared" si="937"/>
        <v>388.72443219737357</v>
      </c>
      <c r="G8111" s="104">
        <f t="shared" si="937"/>
        <v>365.88244878547209</v>
      </c>
      <c r="H8111" s="104">
        <f t="shared" si="937"/>
        <v>418.84760112014169</v>
      </c>
      <c r="I8111" s="104">
        <f t="shared" si="937"/>
        <v>276.72037927406205</v>
      </c>
      <c r="J8111" s="104">
        <f t="shared" si="937"/>
        <v>339.03276800383543</v>
      </c>
      <c r="K8111" s="104">
        <f t="shared" si="937"/>
        <v>493.04917547494614</v>
      </c>
      <c r="L8111" s="104">
        <f t="shared" si="937"/>
        <v>554.26573777687076</v>
      </c>
      <c r="M8111" s="104">
        <f t="shared" si="937"/>
        <v>492.2341912108763</v>
      </c>
      <c r="N8111" s="104">
        <f t="shared" si="937"/>
        <v>263.24660277088856</v>
      </c>
    </row>
    <row r="8112" spans="3:14" x14ac:dyDescent="0.35">
      <c r="C8112" s="105">
        <f t="shared" si="934"/>
        <v>8100</v>
      </c>
      <c r="E8112" s="104">
        <f t="shared" si="937"/>
        <v>463.06237227018346</v>
      </c>
      <c r="F8112" s="104">
        <f t="shared" si="937"/>
        <v>388.74425682615959</v>
      </c>
      <c r="G8112" s="104">
        <f t="shared" si="937"/>
        <v>365.90812484448628</v>
      </c>
      <c r="H8112" s="104">
        <f t="shared" si="937"/>
        <v>418.87097901927922</v>
      </c>
      <c r="I8112" s="104">
        <f t="shared" si="937"/>
        <v>276.74130620670616</v>
      </c>
      <c r="J8112" s="104">
        <f t="shared" si="937"/>
        <v>339.04625960680568</v>
      </c>
      <c r="K8112" s="104">
        <f t="shared" si="937"/>
        <v>493.0786983799922</v>
      </c>
      <c r="L8112" s="104">
        <f t="shared" si="937"/>
        <v>554.29849300711385</v>
      </c>
      <c r="M8112" s="104">
        <f t="shared" si="937"/>
        <v>492.25777758326285</v>
      </c>
      <c r="N8112" s="104">
        <f t="shared" si="937"/>
        <v>263.2598192602448</v>
      </c>
    </row>
    <row r="8113" spans="3:14" x14ac:dyDescent="0.35">
      <c r="C8113" s="105">
        <f t="shared" si="934"/>
        <v>8101</v>
      </c>
      <c r="E8113" s="104">
        <f t="shared" ref="E8113:N8122" si="938">E$8+(E$10*$C8113/1000)</f>
        <v>463.09366163980462</v>
      </c>
      <c r="F8113" s="104">
        <f t="shared" si="938"/>
        <v>388.76408145494554</v>
      </c>
      <c r="G8113" s="104">
        <f t="shared" si="938"/>
        <v>365.93380090350047</v>
      </c>
      <c r="H8113" s="104">
        <f t="shared" si="938"/>
        <v>418.89435691841675</v>
      </c>
      <c r="I8113" s="104">
        <f t="shared" si="938"/>
        <v>276.76223313935026</v>
      </c>
      <c r="J8113" s="104">
        <f t="shared" si="938"/>
        <v>339.05975120977587</v>
      </c>
      <c r="K8113" s="104">
        <f t="shared" si="938"/>
        <v>493.10822128503827</v>
      </c>
      <c r="L8113" s="104">
        <f t="shared" si="938"/>
        <v>554.33124823735693</v>
      </c>
      <c r="M8113" s="104">
        <f t="shared" si="938"/>
        <v>492.28136395564945</v>
      </c>
      <c r="N8113" s="104">
        <f t="shared" si="938"/>
        <v>263.27303574960104</v>
      </c>
    </row>
    <row r="8114" spans="3:14" x14ac:dyDescent="0.35">
      <c r="C8114" s="105">
        <f t="shared" si="934"/>
        <v>8102</v>
      </c>
      <c r="E8114" s="104">
        <f t="shared" si="938"/>
        <v>463.12495100942579</v>
      </c>
      <c r="F8114" s="104">
        <f t="shared" si="938"/>
        <v>388.78390608373161</v>
      </c>
      <c r="G8114" s="104">
        <f t="shared" si="938"/>
        <v>365.9594769625146</v>
      </c>
      <c r="H8114" s="104">
        <f t="shared" si="938"/>
        <v>418.91773481755433</v>
      </c>
      <c r="I8114" s="104">
        <f t="shared" si="938"/>
        <v>276.78316007199436</v>
      </c>
      <c r="J8114" s="104">
        <f t="shared" si="938"/>
        <v>339.07324281274612</v>
      </c>
      <c r="K8114" s="104">
        <f t="shared" si="938"/>
        <v>493.13774419008433</v>
      </c>
      <c r="L8114" s="104">
        <f t="shared" si="938"/>
        <v>554.36400346760001</v>
      </c>
      <c r="M8114" s="104">
        <f t="shared" si="938"/>
        <v>492.30495032803606</v>
      </c>
      <c r="N8114" s="104">
        <f t="shared" si="938"/>
        <v>263.28625223895727</v>
      </c>
    </row>
    <row r="8115" spans="3:14" x14ac:dyDescent="0.35">
      <c r="C8115" s="105">
        <f t="shared" si="934"/>
        <v>8103</v>
      </c>
      <c r="E8115" s="104">
        <f t="shared" si="938"/>
        <v>463.15624037904695</v>
      </c>
      <c r="F8115" s="104">
        <f t="shared" si="938"/>
        <v>388.80373071251756</v>
      </c>
      <c r="G8115" s="104">
        <f t="shared" si="938"/>
        <v>365.98515302152879</v>
      </c>
      <c r="H8115" s="104">
        <f t="shared" si="938"/>
        <v>418.94111271669186</v>
      </c>
      <c r="I8115" s="104">
        <f t="shared" si="938"/>
        <v>276.80408700463846</v>
      </c>
      <c r="J8115" s="104">
        <f t="shared" si="938"/>
        <v>339.08673441571636</v>
      </c>
      <c r="K8115" s="104">
        <f t="shared" si="938"/>
        <v>493.1672670951304</v>
      </c>
      <c r="L8115" s="104">
        <f t="shared" si="938"/>
        <v>554.3967586978431</v>
      </c>
      <c r="M8115" s="104">
        <f t="shared" si="938"/>
        <v>492.32853670042266</v>
      </c>
      <c r="N8115" s="104">
        <f t="shared" si="938"/>
        <v>263.29946872831351</v>
      </c>
    </row>
    <row r="8116" spans="3:14" x14ac:dyDescent="0.35">
      <c r="C8116" s="105">
        <f t="shared" si="934"/>
        <v>8104</v>
      </c>
      <c r="E8116" s="104">
        <f t="shared" si="938"/>
        <v>463.18752974866811</v>
      </c>
      <c r="F8116" s="104">
        <f t="shared" si="938"/>
        <v>388.82355534130357</v>
      </c>
      <c r="G8116" s="104">
        <f t="shared" si="938"/>
        <v>366.01082908054298</v>
      </c>
      <c r="H8116" s="104">
        <f t="shared" si="938"/>
        <v>418.96449061582939</v>
      </c>
      <c r="I8116" s="104">
        <f t="shared" si="938"/>
        <v>276.82501393728256</v>
      </c>
      <c r="J8116" s="104">
        <f t="shared" si="938"/>
        <v>339.10022601868661</v>
      </c>
      <c r="K8116" s="104">
        <f t="shared" si="938"/>
        <v>493.19679000017641</v>
      </c>
      <c r="L8116" s="104">
        <f t="shared" si="938"/>
        <v>554.42951392808618</v>
      </c>
      <c r="M8116" s="104">
        <f t="shared" si="938"/>
        <v>492.35212307280921</v>
      </c>
      <c r="N8116" s="104">
        <f t="shared" si="938"/>
        <v>263.31268521766981</v>
      </c>
    </row>
    <row r="8117" spans="3:14" x14ac:dyDescent="0.35">
      <c r="C8117" s="105">
        <f t="shared" si="934"/>
        <v>8105</v>
      </c>
      <c r="E8117" s="104">
        <f t="shared" si="938"/>
        <v>463.21881911828928</v>
      </c>
      <c r="F8117" s="104">
        <f t="shared" si="938"/>
        <v>388.84337997008959</v>
      </c>
      <c r="G8117" s="104">
        <f t="shared" si="938"/>
        <v>366.03650513955711</v>
      </c>
      <c r="H8117" s="104">
        <f t="shared" si="938"/>
        <v>418.98786851496698</v>
      </c>
      <c r="I8117" s="104">
        <f t="shared" si="938"/>
        <v>276.84594086992666</v>
      </c>
      <c r="J8117" s="104">
        <f t="shared" si="938"/>
        <v>339.1137176216568</v>
      </c>
      <c r="K8117" s="104">
        <f t="shared" si="938"/>
        <v>493.22631290522247</v>
      </c>
      <c r="L8117" s="104">
        <f t="shared" si="938"/>
        <v>554.46226915832915</v>
      </c>
      <c r="M8117" s="104">
        <f t="shared" si="938"/>
        <v>492.37570944519575</v>
      </c>
      <c r="N8117" s="104">
        <f t="shared" si="938"/>
        <v>263.32590170702605</v>
      </c>
    </row>
    <row r="8118" spans="3:14" x14ac:dyDescent="0.35">
      <c r="C8118" s="105">
        <f t="shared" si="934"/>
        <v>8106</v>
      </c>
      <c r="E8118" s="104">
        <f t="shared" si="938"/>
        <v>463.25010848791038</v>
      </c>
      <c r="F8118" s="104">
        <f t="shared" si="938"/>
        <v>388.8632045988756</v>
      </c>
      <c r="G8118" s="104">
        <f t="shared" si="938"/>
        <v>366.06218119857124</v>
      </c>
      <c r="H8118" s="104">
        <f t="shared" si="938"/>
        <v>419.01124641410445</v>
      </c>
      <c r="I8118" s="104">
        <f t="shared" si="938"/>
        <v>276.86686780257077</v>
      </c>
      <c r="J8118" s="104">
        <f t="shared" si="938"/>
        <v>339.12720922462705</v>
      </c>
      <c r="K8118" s="104">
        <f t="shared" si="938"/>
        <v>493.25583581026854</v>
      </c>
      <c r="L8118" s="104">
        <f t="shared" si="938"/>
        <v>554.49502438857223</v>
      </c>
      <c r="M8118" s="104">
        <f t="shared" si="938"/>
        <v>492.39929581758236</v>
      </c>
      <c r="N8118" s="104">
        <f t="shared" si="938"/>
        <v>263.33911819638229</v>
      </c>
    </row>
    <row r="8119" spans="3:14" x14ac:dyDescent="0.35">
      <c r="C8119" s="105">
        <f t="shared" si="934"/>
        <v>8107</v>
      </c>
      <c r="E8119" s="104">
        <f t="shared" si="938"/>
        <v>463.28139785753154</v>
      </c>
      <c r="F8119" s="104">
        <f t="shared" si="938"/>
        <v>388.88302922766161</v>
      </c>
      <c r="G8119" s="104">
        <f t="shared" si="938"/>
        <v>366.08785725758537</v>
      </c>
      <c r="H8119" s="104">
        <f t="shared" si="938"/>
        <v>419.03462431324203</v>
      </c>
      <c r="I8119" s="104">
        <f t="shared" si="938"/>
        <v>276.88779473521487</v>
      </c>
      <c r="J8119" s="104">
        <f t="shared" si="938"/>
        <v>339.1407008275973</v>
      </c>
      <c r="K8119" s="104">
        <f t="shared" si="938"/>
        <v>493.28535871531466</v>
      </c>
      <c r="L8119" s="104">
        <f t="shared" si="938"/>
        <v>554.5277796188152</v>
      </c>
      <c r="M8119" s="104">
        <f t="shared" si="938"/>
        <v>492.42288218996896</v>
      </c>
      <c r="N8119" s="104">
        <f t="shared" si="938"/>
        <v>263.35233468573853</v>
      </c>
    </row>
    <row r="8120" spans="3:14" x14ac:dyDescent="0.35">
      <c r="C8120" s="105">
        <f t="shared" si="934"/>
        <v>8108</v>
      </c>
      <c r="E8120" s="104">
        <f t="shared" si="938"/>
        <v>463.31268722715276</v>
      </c>
      <c r="F8120" s="104">
        <f t="shared" si="938"/>
        <v>388.90285385644756</v>
      </c>
      <c r="G8120" s="104">
        <f t="shared" si="938"/>
        <v>366.11353331659961</v>
      </c>
      <c r="H8120" s="104">
        <f t="shared" si="938"/>
        <v>419.05800221237956</v>
      </c>
      <c r="I8120" s="104">
        <f t="shared" si="938"/>
        <v>276.90872166785897</v>
      </c>
      <c r="J8120" s="104">
        <f t="shared" si="938"/>
        <v>339.15419243056749</v>
      </c>
      <c r="K8120" s="104">
        <f t="shared" si="938"/>
        <v>493.31488162036072</v>
      </c>
      <c r="L8120" s="104">
        <f t="shared" si="938"/>
        <v>554.56053484905829</v>
      </c>
      <c r="M8120" s="104">
        <f t="shared" si="938"/>
        <v>492.44646856235556</v>
      </c>
      <c r="N8120" s="104">
        <f t="shared" si="938"/>
        <v>263.36555117509477</v>
      </c>
    </row>
    <row r="8121" spans="3:14" x14ac:dyDescent="0.35">
      <c r="C8121" s="105">
        <f t="shared" si="934"/>
        <v>8109</v>
      </c>
      <c r="E8121" s="104">
        <f t="shared" si="938"/>
        <v>463.34397659677387</v>
      </c>
      <c r="F8121" s="104">
        <f t="shared" si="938"/>
        <v>388.92267848523358</v>
      </c>
      <c r="G8121" s="104">
        <f t="shared" si="938"/>
        <v>366.13920937561375</v>
      </c>
      <c r="H8121" s="104">
        <f t="shared" si="938"/>
        <v>419.08138011151709</v>
      </c>
      <c r="I8121" s="104">
        <f t="shared" si="938"/>
        <v>276.92964860050307</v>
      </c>
      <c r="J8121" s="104">
        <f t="shared" si="938"/>
        <v>339.16768403353774</v>
      </c>
      <c r="K8121" s="104">
        <f t="shared" si="938"/>
        <v>493.34440452540679</v>
      </c>
      <c r="L8121" s="104">
        <f t="shared" si="938"/>
        <v>554.59329007930137</v>
      </c>
      <c r="M8121" s="104">
        <f t="shared" si="938"/>
        <v>492.47005493474211</v>
      </c>
      <c r="N8121" s="104">
        <f t="shared" si="938"/>
        <v>263.37876766445106</v>
      </c>
    </row>
    <row r="8122" spans="3:14" x14ac:dyDescent="0.35">
      <c r="C8122" s="105">
        <f t="shared" si="934"/>
        <v>8110</v>
      </c>
      <c r="E8122" s="104">
        <f t="shared" si="938"/>
        <v>463.37526596639503</v>
      </c>
      <c r="F8122" s="104">
        <f t="shared" si="938"/>
        <v>388.94250311401959</v>
      </c>
      <c r="G8122" s="104">
        <f t="shared" si="938"/>
        <v>366.16488543462788</v>
      </c>
      <c r="H8122" s="104">
        <f t="shared" si="938"/>
        <v>419.10475801065468</v>
      </c>
      <c r="I8122" s="104">
        <f t="shared" si="938"/>
        <v>276.95057553314717</v>
      </c>
      <c r="J8122" s="104">
        <f t="shared" si="938"/>
        <v>339.18117563650799</v>
      </c>
      <c r="K8122" s="104">
        <f t="shared" si="938"/>
        <v>493.37392743045285</v>
      </c>
      <c r="L8122" s="104">
        <f t="shared" si="938"/>
        <v>554.62604530954445</v>
      </c>
      <c r="M8122" s="104">
        <f t="shared" si="938"/>
        <v>492.49364130712866</v>
      </c>
      <c r="N8122" s="104">
        <f t="shared" si="938"/>
        <v>263.3919841538073</v>
      </c>
    </row>
    <row r="8123" spans="3:14" x14ac:dyDescent="0.35">
      <c r="C8123" s="105">
        <f t="shared" si="934"/>
        <v>8111</v>
      </c>
      <c r="E8123" s="104">
        <f t="shared" ref="E8123:N8132" si="939">E$8+(E$10*$C8123/1000)</f>
        <v>463.4065553360162</v>
      </c>
      <c r="F8123" s="104">
        <f t="shared" si="939"/>
        <v>388.9623277428056</v>
      </c>
      <c r="G8123" s="104">
        <f t="shared" si="939"/>
        <v>366.19056149364206</v>
      </c>
      <c r="H8123" s="104">
        <f t="shared" si="939"/>
        <v>419.12813590979221</v>
      </c>
      <c r="I8123" s="104">
        <f t="shared" si="939"/>
        <v>276.97150246579127</v>
      </c>
      <c r="J8123" s="104">
        <f t="shared" si="939"/>
        <v>339.19466723947824</v>
      </c>
      <c r="K8123" s="104">
        <f t="shared" si="939"/>
        <v>493.40345033549892</v>
      </c>
      <c r="L8123" s="104">
        <f t="shared" si="939"/>
        <v>554.65880053978753</v>
      </c>
      <c r="M8123" s="104">
        <f t="shared" si="939"/>
        <v>492.51722767951526</v>
      </c>
      <c r="N8123" s="104">
        <f t="shared" si="939"/>
        <v>263.40520064316354</v>
      </c>
    </row>
    <row r="8124" spans="3:14" x14ac:dyDescent="0.35">
      <c r="C8124" s="105">
        <f t="shared" si="934"/>
        <v>8112</v>
      </c>
      <c r="E8124" s="104">
        <f t="shared" si="939"/>
        <v>463.4378447056373</v>
      </c>
      <c r="F8124" s="104">
        <f t="shared" si="939"/>
        <v>388.98215237159161</v>
      </c>
      <c r="G8124" s="104">
        <f t="shared" si="939"/>
        <v>366.2162375526562</v>
      </c>
      <c r="H8124" s="104">
        <f t="shared" si="939"/>
        <v>419.15151380892974</v>
      </c>
      <c r="I8124" s="104">
        <f t="shared" si="939"/>
        <v>276.99242939843538</v>
      </c>
      <c r="J8124" s="104">
        <f t="shared" si="939"/>
        <v>339.20815884244843</v>
      </c>
      <c r="K8124" s="104">
        <f t="shared" si="939"/>
        <v>493.43297324054498</v>
      </c>
      <c r="L8124" s="104">
        <f t="shared" si="939"/>
        <v>554.69155577003062</v>
      </c>
      <c r="M8124" s="104">
        <f t="shared" si="939"/>
        <v>492.54081405190186</v>
      </c>
      <c r="N8124" s="104">
        <f t="shared" si="939"/>
        <v>263.41841713251978</v>
      </c>
    </row>
    <row r="8125" spans="3:14" x14ac:dyDescent="0.35">
      <c r="C8125" s="105">
        <f t="shared" si="934"/>
        <v>8113</v>
      </c>
      <c r="E8125" s="104">
        <f t="shared" si="939"/>
        <v>463.46913407525847</v>
      </c>
      <c r="F8125" s="104">
        <f t="shared" si="939"/>
        <v>389.00197700037756</v>
      </c>
      <c r="G8125" s="104">
        <f t="shared" si="939"/>
        <v>366.24191361167038</v>
      </c>
      <c r="H8125" s="104">
        <f t="shared" si="939"/>
        <v>419.17489170806732</v>
      </c>
      <c r="I8125" s="104">
        <f t="shared" si="939"/>
        <v>277.01335633107948</v>
      </c>
      <c r="J8125" s="104">
        <f t="shared" si="939"/>
        <v>339.22165044541867</v>
      </c>
      <c r="K8125" s="104">
        <f t="shared" si="939"/>
        <v>493.46249614559105</v>
      </c>
      <c r="L8125" s="104">
        <f t="shared" si="939"/>
        <v>554.7243110002737</v>
      </c>
      <c r="M8125" s="104">
        <f t="shared" si="939"/>
        <v>492.56440042428841</v>
      </c>
      <c r="N8125" s="104">
        <f t="shared" si="939"/>
        <v>263.43163362187602</v>
      </c>
    </row>
    <row r="8126" spans="3:14" x14ac:dyDescent="0.35">
      <c r="C8126" s="105">
        <f t="shared" si="934"/>
        <v>8114</v>
      </c>
      <c r="E8126" s="104">
        <f t="shared" si="939"/>
        <v>463.50042344487969</v>
      </c>
      <c r="F8126" s="104">
        <f t="shared" si="939"/>
        <v>389.02180162916363</v>
      </c>
      <c r="G8126" s="104">
        <f t="shared" si="939"/>
        <v>366.26758967068452</v>
      </c>
      <c r="H8126" s="104">
        <f t="shared" si="939"/>
        <v>419.19826960720485</v>
      </c>
      <c r="I8126" s="104">
        <f t="shared" si="939"/>
        <v>277.03428326372358</v>
      </c>
      <c r="J8126" s="104">
        <f t="shared" si="939"/>
        <v>339.23514204838887</v>
      </c>
      <c r="K8126" s="104">
        <f t="shared" si="939"/>
        <v>493.49201905063711</v>
      </c>
      <c r="L8126" s="104">
        <f t="shared" si="939"/>
        <v>554.75706623051678</v>
      </c>
      <c r="M8126" s="104">
        <f t="shared" si="939"/>
        <v>492.58798679667501</v>
      </c>
      <c r="N8126" s="104">
        <f t="shared" si="939"/>
        <v>263.44485011123231</v>
      </c>
    </row>
    <row r="8127" spans="3:14" x14ac:dyDescent="0.35">
      <c r="C8127" s="105">
        <f t="shared" si="934"/>
        <v>8115</v>
      </c>
      <c r="E8127" s="104">
        <f t="shared" si="939"/>
        <v>463.53171281450079</v>
      </c>
      <c r="F8127" s="104">
        <f t="shared" si="939"/>
        <v>389.04162625794959</v>
      </c>
      <c r="G8127" s="104">
        <f t="shared" si="939"/>
        <v>366.2932657296987</v>
      </c>
      <c r="H8127" s="104">
        <f t="shared" si="939"/>
        <v>419.22164750634238</v>
      </c>
      <c r="I8127" s="104">
        <f t="shared" si="939"/>
        <v>277.05521019636768</v>
      </c>
      <c r="J8127" s="104">
        <f t="shared" si="939"/>
        <v>339.24863365135911</v>
      </c>
      <c r="K8127" s="104">
        <f t="shared" si="939"/>
        <v>493.52154195568312</v>
      </c>
      <c r="L8127" s="104">
        <f t="shared" si="939"/>
        <v>554.78982146075975</v>
      </c>
      <c r="M8127" s="104">
        <f t="shared" si="939"/>
        <v>492.61157316906161</v>
      </c>
      <c r="N8127" s="104">
        <f t="shared" si="939"/>
        <v>263.45806660058855</v>
      </c>
    </row>
    <row r="8128" spans="3:14" x14ac:dyDescent="0.35">
      <c r="C8128" s="105">
        <f t="shared" si="934"/>
        <v>8116</v>
      </c>
      <c r="E8128" s="104">
        <f t="shared" si="939"/>
        <v>463.56300218412196</v>
      </c>
      <c r="F8128" s="104">
        <f t="shared" si="939"/>
        <v>389.0614508867356</v>
      </c>
      <c r="G8128" s="104">
        <f t="shared" si="939"/>
        <v>366.31894178871289</v>
      </c>
      <c r="H8128" s="104">
        <f t="shared" si="939"/>
        <v>419.24502540547996</v>
      </c>
      <c r="I8128" s="104">
        <f t="shared" si="939"/>
        <v>277.07613712901184</v>
      </c>
      <c r="J8128" s="104">
        <f t="shared" si="939"/>
        <v>339.26212525432936</v>
      </c>
      <c r="K8128" s="104">
        <f t="shared" si="939"/>
        <v>493.55106486072918</v>
      </c>
      <c r="L8128" s="104">
        <f t="shared" si="939"/>
        <v>554.82257669100295</v>
      </c>
      <c r="M8128" s="104">
        <f t="shared" si="939"/>
        <v>492.63515954144816</v>
      </c>
      <c r="N8128" s="104">
        <f t="shared" si="939"/>
        <v>263.47128308994479</v>
      </c>
    </row>
    <row r="8129" spans="3:14" x14ac:dyDescent="0.35">
      <c r="C8129" s="105">
        <f t="shared" si="934"/>
        <v>8117</v>
      </c>
      <c r="E8129" s="104">
        <f t="shared" si="939"/>
        <v>463.59429155374312</v>
      </c>
      <c r="F8129" s="104">
        <f t="shared" si="939"/>
        <v>389.08127551552161</v>
      </c>
      <c r="G8129" s="104">
        <f t="shared" si="939"/>
        <v>366.34461784772702</v>
      </c>
      <c r="H8129" s="104">
        <f t="shared" si="939"/>
        <v>419.26840330461749</v>
      </c>
      <c r="I8129" s="104">
        <f t="shared" si="939"/>
        <v>277.09706406165594</v>
      </c>
      <c r="J8129" s="104">
        <f t="shared" si="939"/>
        <v>339.27561685729961</v>
      </c>
      <c r="K8129" s="104">
        <f t="shared" si="939"/>
        <v>493.58058776577525</v>
      </c>
      <c r="L8129" s="104">
        <f t="shared" si="939"/>
        <v>554.85533192124603</v>
      </c>
      <c r="M8129" s="104">
        <f t="shared" si="939"/>
        <v>492.65874591383476</v>
      </c>
      <c r="N8129" s="104">
        <f t="shared" si="939"/>
        <v>263.48449957930103</v>
      </c>
    </row>
    <row r="8130" spans="3:14" x14ac:dyDescent="0.35">
      <c r="C8130" s="105">
        <f t="shared" si="934"/>
        <v>8118</v>
      </c>
      <c r="E8130" s="104">
        <f t="shared" si="939"/>
        <v>463.62558092336428</v>
      </c>
      <c r="F8130" s="104">
        <f t="shared" si="939"/>
        <v>389.10110014430762</v>
      </c>
      <c r="G8130" s="104">
        <f t="shared" si="939"/>
        <v>366.37029390674115</v>
      </c>
      <c r="H8130" s="104">
        <f t="shared" si="939"/>
        <v>419.29178120375502</v>
      </c>
      <c r="I8130" s="104">
        <f t="shared" si="939"/>
        <v>277.11799099430004</v>
      </c>
      <c r="J8130" s="104">
        <f t="shared" si="939"/>
        <v>339.28910846026986</v>
      </c>
      <c r="K8130" s="104">
        <f t="shared" si="939"/>
        <v>493.61011067082131</v>
      </c>
      <c r="L8130" s="104">
        <f t="shared" si="939"/>
        <v>554.888087151489</v>
      </c>
      <c r="M8130" s="104">
        <f t="shared" si="939"/>
        <v>492.68233228622137</v>
      </c>
      <c r="N8130" s="104">
        <f t="shared" si="939"/>
        <v>263.49771606865727</v>
      </c>
    </row>
    <row r="8131" spans="3:14" x14ac:dyDescent="0.35">
      <c r="C8131" s="105">
        <f t="shared" si="934"/>
        <v>8119</v>
      </c>
      <c r="E8131" s="104">
        <f t="shared" si="939"/>
        <v>463.65687029298545</v>
      </c>
      <c r="F8131" s="104">
        <f t="shared" si="939"/>
        <v>389.12092477309358</v>
      </c>
      <c r="G8131" s="104">
        <f t="shared" si="939"/>
        <v>366.39596996575528</v>
      </c>
      <c r="H8131" s="104">
        <f t="shared" si="939"/>
        <v>419.31515910289255</v>
      </c>
      <c r="I8131" s="104">
        <f t="shared" si="939"/>
        <v>277.13891792694409</v>
      </c>
      <c r="J8131" s="104">
        <f t="shared" si="939"/>
        <v>339.30260006324005</v>
      </c>
      <c r="K8131" s="104">
        <f t="shared" si="939"/>
        <v>493.63963357586738</v>
      </c>
      <c r="L8131" s="104">
        <f t="shared" si="939"/>
        <v>554.92084238173209</v>
      </c>
      <c r="M8131" s="104">
        <f t="shared" si="939"/>
        <v>492.70591865860791</v>
      </c>
      <c r="N8131" s="104">
        <f t="shared" si="939"/>
        <v>263.51093255801356</v>
      </c>
    </row>
    <row r="8132" spans="3:14" x14ac:dyDescent="0.35">
      <c r="C8132" s="105">
        <f t="shared" si="934"/>
        <v>8120</v>
      </c>
      <c r="E8132" s="104">
        <f t="shared" si="939"/>
        <v>463.68815966260661</v>
      </c>
      <c r="F8132" s="104">
        <f t="shared" si="939"/>
        <v>389.14074940187959</v>
      </c>
      <c r="G8132" s="104">
        <f t="shared" si="939"/>
        <v>366.42164602476947</v>
      </c>
      <c r="H8132" s="104">
        <f t="shared" si="939"/>
        <v>419.33853700203008</v>
      </c>
      <c r="I8132" s="104">
        <f t="shared" si="939"/>
        <v>277.15984485958819</v>
      </c>
      <c r="J8132" s="104">
        <f t="shared" si="939"/>
        <v>339.3160916662103</v>
      </c>
      <c r="K8132" s="104">
        <f t="shared" si="939"/>
        <v>493.66915648091344</v>
      </c>
      <c r="L8132" s="104">
        <f t="shared" si="939"/>
        <v>554.95359761197506</v>
      </c>
      <c r="M8132" s="104">
        <f t="shared" si="939"/>
        <v>492.72950503099446</v>
      </c>
      <c r="N8132" s="104">
        <f t="shared" si="939"/>
        <v>263.5241490473698</v>
      </c>
    </row>
    <row r="8133" spans="3:14" x14ac:dyDescent="0.35">
      <c r="C8133" s="105">
        <f t="shared" si="934"/>
        <v>8121</v>
      </c>
      <c r="E8133" s="104">
        <f t="shared" ref="E8133:N8142" si="940">E$8+(E$10*$C8133/1000)</f>
        <v>463.71944903222777</v>
      </c>
      <c r="F8133" s="104">
        <f t="shared" si="940"/>
        <v>389.1605740306656</v>
      </c>
      <c r="G8133" s="104">
        <f t="shared" si="940"/>
        <v>366.44732208378366</v>
      </c>
      <c r="H8133" s="104">
        <f t="shared" si="940"/>
        <v>419.36191490116767</v>
      </c>
      <c r="I8133" s="104">
        <f t="shared" si="940"/>
        <v>277.18077179223229</v>
      </c>
      <c r="J8133" s="104">
        <f t="shared" si="940"/>
        <v>339.32958326918049</v>
      </c>
      <c r="K8133" s="104">
        <f t="shared" si="940"/>
        <v>493.69867938595951</v>
      </c>
      <c r="L8133" s="104">
        <f t="shared" si="940"/>
        <v>554.98635284221814</v>
      </c>
      <c r="M8133" s="104">
        <f t="shared" si="940"/>
        <v>492.75309140338106</v>
      </c>
      <c r="N8133" s="104">
        <f t="shared" si="940"/>
        <v>263.53736553672604</v>
      </c>
    </row>
    <row r="8134" spans="3:14" x14ac:dyDescent="0.35">
      <c r="C8134" s="105">
        <f t="shared" si="934"/>
        <v>8122</v>
      </c>
      <c r="E8134" s="104">
        <f t="shared" si="940"/>
        <v>463.75073840184893</v>
      </c>
      <c r="F8134" s="104">
        <f t="shared" si="940"/>
        <v>389.18039865945161</v>
      </c>
      <c r="G8134" s="104">
        <f t="shared" si="940"/>
        <v>366.47299814279779</v>
      </c>
      <c r="H8134" s="104">
        <f t="shared" si="940"/>
        <v>419.38529280030519</v>
      </c>
      <c r="I8134" s="104">
        <f t="shared" si="940"/>
        <v>277.20169872487645</v>
      </c>
      <c r="J8134" s="104">
        <f t="shared" si="940"/>
        <v>339.34307487215074</v>
      </c>
      <c r="K8134" s="104">
        <f t="shared" si="940"/>
        <v>493.72820229100563</v>
      </c>
      <c r="L8134" s="104">
        <f t="shared" si="940"/>
        <v>555.01910807246122</v>
      </c>
      <c r="M8134" s="104">
        <f t="shared" si="940"/>
        <v>492.77667777576767</v>
      </c>
      <c r="N8134" s="104">
        <f t="shared" si="940"/>
        <v>263.55058202608228</v>
      </c>
    </row>
    <row r="8135" spans="3:14" x14ac:dyDescent="0.35">
      <c r="C8135" s="105">
        <f t="shared" si="934"/>
        <v>8123</v>
      </c>
      <c r="E8135" s="104">
        <f t="shared" si="940"/>
        <v>463.7820277714701</v>
      </c>
      <c r="F8135" s="104">
        <f t="shared" si="940"/>
        <v>389.20022328823757</v>
      </c>
      <c r="G8135" s="104">
        <f t="shared" si="940"/>
        <v>366.49867420181198</v>
      </c>
      <c r="H8135" s="104">
        <f t="shared" si="940"/>
        <v>419.40867069944272</v>
      </c>
      <c r="I8135" s="104">
        <f t="shared" si="940"/>
        <v>277.22262565752055</v>
      </c>
      <c r="J8135" s="104">
        <f t="shared" si="940"/>
        <v>339.35656647512099</v>
      </c>
      <c r="K8135" s="104">
        <f t="shared" si="940"/>
        <v>493.75772519605169</v>
      </c>
      <c r="L8135" s="104">
        <f t="shared" si="940"/>
        <v>555.05186330270431</v>
      </c>
      <c r="M8135" s="104">
        <f t="shared" si="940"/>
        <v>492.80026414815421</v>
      </c>
      <c r="N8135" s="104">
        <f t="shared" si="940"/>
        <v>263.56379851543852</v>
      </c>
    </row>
    <row r="8136" spans="3:14" x14ac:dyDescent="0.35">
      <c r="C8136" s="105">
        <f t="shared" si="934"/>
        <v>8124</v>
      </c>
      <c r="E8136" s="104">
        <f t="shared" si="940"/>
        <v>463.81331714109126</v>
      </c>
      <c r="F8136" s="104">
        <f t="shared" si="940"/>
        <v>389.22004791702363</v>
      </c>
      <c r="G8136" s="104">
        <f t="shared" si="940"/>
        <v>366.52435026082617</v>
      </c>
      <c r="H8136" s="104">
        <f t="shared" si="940"/>
        <v>419.43204859858031</v>
      </c>
      <c r="I8136" s="104">
        <f t="shared" si="940"/>
        <v>277.24355259016465</v>
      </c>
      <c r="J8136" s="104">
        <f t="shared" si="940"/>
        <v>339.37005807809123</v>
      </c>
      <c r="K8136" s="104">
        <f t="shared" si="940"/>
        <v>493.78724810109776</v>
      </c>
      <c r="L8136" s="104">
        <f t="shared" si="940"/>
        <v>555.08461853294739</v>
      </c>
      <c r="M8136" s="104">
        <f t="shared" si="940"/>
        <v>492.82385052054082</v>
      </c>
      <c r="N8136" s="104">
        <f t="shared" si="940"/>
        <v>263.57701500479482</v>
      </c>
    </row>
    <row r="8137" spans="3:14" x14ac:dyDescent="0.35">
      <c r="C8137" s="105">
        <f t="shared" si="934"/>
        <v>8125</v>
      </c>
      <c r="E8137" s="104">
        <f t="shared" si="940"/>
        <v>463.84460651071242</v>
      </c>
      <c r="F8137" s="104">
        <f t="shared" si="940"/>
        <v>389.23987254580959</v>
      </c>
      <c r="G8137" s="104">
        <f t="shared" si="940"/>
        <v>366.5500263198403</v>
      </c>
      <c r="H8137" s="104">
        <f t="shared" si="940"/>
        <v>419.45542649771778</v>
      </c>
      <c r="I8137" s="104">
        <f t="shared" si="940"/>
        <v>277.26447952280876</v>
      </c>
      <c r="J8137" s="104">
        <f t="shared" si="940"/>
        <v>339.38354968106142</v>
      </c>
      <c r="K8137" s="104">
        <f t="shared" si="940"/>
        <v>493.81677100614377</v>
      </c>
      <c r="L8137" s="104">
        <f t="shared" si="940"/>
        <v>555.11737376319047</v>
      </c>
      <c r="M8137" s="104">
        <f t="shared" si="940"/>
        <v>492.84743689292736</v>
      </c>
      <c r="N8137" s="104">
        <f t="shared" si="940"/>
        <v>263.59023149415106</v>
      </c>
    </row>
    <row r="8138" spans="3:14" x14ac:dyDescent="0.35">
      <c r="C8138" s="105">
        <f t="shared" si="934"/>
        <v>8126</v>
      </c>
      <c r="E8138" s="104">
        <f t="shared" si="940"/>
        <v>463.87589588033359</v>
      </c>
      <c r="F8138" s="104">
        <f t="shared" si="940"/>
        <v>389.25969717459566</v>
      </c>
      <c r="G8138" s="104">
        <f t="shared" si="940"/>
        <v>366.57570237885443</v>
      </c>
      <c r="H8138" s="104">
        <f t="shared" si="940"/>
        <v>419.47880439685537</v>
      </c>
      <c r="I8138" s="104">
        <f t="shared" si="940"/>
        <v>277.28540645545286</v>
      </c>
      <c r="J8138" s="104">
        <f t="shared" si="940"/>
        <v>339.39704128403167</v>
      </c>
      <c r="K8138" s="104">
        <f t="shared" si="940"/>
        <v>493.84629391118983</v>
      </c>
      <c r="L8138" s="104">
        <f t="shared" si="940"/>
        <v>555.15012899343355</v>
      </c>
      <c r="M8138" s="104">
        <f t="shared" si="940"/>
        <v>492.87102326531397</v>
      </c>
      <c r="N8138" s="104">
        <f t="shared" si="940"/>
        <v>263.60344798350729</v>
      </c>
    </row>
    <row r="8139" spans="3:14" x14ac:dyDescent="0.35">
      <c r="C8139" s="105">
        <f t="shared" si="934"/>
        <v>8127</v>
      </c>
      <c r="E8139" s="104">
        <f t="shared" si="940"/>
        <v>463.90718524995475</v>
      </c>
      <c r="F8139" s="104">
        <f t="shared" si="940"/>
        <v>389.27952180338161</v>
      </c>
      <c r="G8139" s="104">
        <f t="shared" si="940"/>
        <v>366.60137843786856</v>
      </c>
      <c r="H8139" s="104">
        <f t="shared" si="940"/>
        <v>419.5021822959929</v>
      </c>
      <c r="I8139" s="104">
        <f t="shared" si="940"/>
        <v>277.30633338809696</v>
      </c>
      <c r="J8139" s="104">
        <f t="shared" si="940"/>
        <v>339.41053288700192</v>
      </c>
      <c r="K8139" s="104">
        <f t="shared" si="940"/>
        <v>493.8758168162359</v>
      </c>
      <c r="L8139" s="104">
        <f t="shared" si="940"/>
        <v>555.18288422367664</v>
      </c>
      <c r="M8139" s="104">
        <f t="shared" si="940"/>
        <v>492.89460963770057</v>
      </c>
      <c r="N8139" s="104">
        <f t="shared" si="940"/>
        <v>263.61666447286353</v>
      </c>
    </row>
    <row r="8140" spans="3:14" x14ac:dyDescent="0.35">
      <c r="C8140" s="105">
        <f t="shared" si="934"/>
        <v>8128</v>
      </c>
      <c r="E8140" s="104">
        <f t="shared" si="940"/>
        <v>463.93847461957591</v>
      </c>
      <c r="F8140" s="104">
        <f t="shared" si="940"/>
        <v>389.29934643216762</v>
      </c>
      <c r="G8140" s="104">
        <f t="shared" si="940"/>
        <v>366.62705449688275</v>
      </c>
      <c r="H8140" s="104">
        <f t="shared" si="940"/>
        <v>419.52556019513042</v>
      </c>
      <c r="I8140" s="104">
        <f t="shared" si="940"/>
        <v>277.32726032074106</v>
      </c>
      <c r="J8140" s="104">
        <f t="shared" si="940"/>
        <v>339.42402448997211</v>
      </c>
      <c r="K8140" s="104">
        <f t="shared" si="940"/>
        <v>493.90533972128196</v>
      </c>
      <c r="L8140" s="104">
        <f t="shared" si="940"/>
        <v>555.21563945391961</v>
      </c>
      <c r="M8140" s="104">
        <f t="shared" si="940"/>
        <v>492.91819601008717</v>
      </c>
      <c r="N8140" s="104">
        <f t="shared" si="940"/>
        <v>263.62988096221977</v>
      </c>
    </row>
    <row r="8141" spans="3:14" x14ac:dyDescent="0.35">
      <c r="C8141" s="105">
        <f t="shared" si="934"/>
        <v>8129</v>
      </c>
      <c r="E8141" s="104">
        <f t="shared" si="940"/>
        <v>463.96976398919708</v>
      </c>
      <c r="F8141" s="104">
        <f t="shared" si="940"/>
        <v>389.31917106095364</v>
      </c>
      <c r="G8141" s="104">
        <f t="shared" si="940"/>
        <v>366.65273055589694</v>
      </c>
      <c r="H8141" s="104">
        <f t="shared" si="940"/>
        <v>419.54893809426801</v>
      </c>
      <c r="I8141" s="104">
        <f t="shared" si="940"/>
        <v>277.34818725338516</v>
      </c>
      <c r="J8141" s="104">
        <f t="shared" si="940"/>
        <v>339.43751609294236</v>
      </c>
      <c r="K8141" s="104">
        <f t="shared" si="940"/>
        <v>493.93486262632803</v>
      </c>
      <c r="L8141" s="104">
        <f t="shared" si="940"/>
        <v>555.24839468416269</v>
      </c>
      <c r="M8141" s="104">
        <f t="shared" si="940"/>
        <v>492.94178238247372</v>
      </c>
      <c r="N8141" s="104">
        <f t="shared" si="940"/>
        <v>263.64309745157607</v>
      </c>
    </row>
    <row r="8142" spans="3:14" x14ac:dyDescent="0.35">
      <c r="C8142" s="105">
        <f t="shared" ref="C8142:C8205" si="941">C8141+1</f>
        <v>8130</v>
      </c>
      <c r="E8142" s="104">
        <f t="shared" si="940"/>
        <v>464.00105335881824</v>
      </c>
      <c r="F8142" s="104">
        <f t="shared" si="940"/>
        <v>389.33899568973965</v>
      </c>
      <c r="G8142" s="104">
        <f t="shared" si="940"/>
        <v>366.67840661491107</v>
      </c>
      <c r="H8142" s="104">
        <f t="shared" si="940"/>
        <v>419.57231599340554</v>
      </c>
      <c r="I8142" s="104">
        <f t="shared" si="940"/>
        <v>277.36911418602926</v>
      </c>
      <c r="J8142" s="104">
        <f t="shared" si="940"/>
        <v>339.45100769591261</v>
      </c>
      <c r="K8142" s="104">
        <f t="shared" si="940"/>
        <v>493.96438553137409</v>
      </c>
      <c r="L8142" s="104">
        <f t="shared" si="940"/>
        <v>555.28114991440577</v>
      </c>
      <c r="M8142" s="104">
        <f t="shared" si="940"/>
        <v>492.96536875486026</v>
      </c>
      <c r="N8142" s="104">
        <f t="shared" si="940"/>
        <v>263.65631394093225</v>
      </c>
    </row>
    <row r="8143" spans="3:14" x14ac:dyDescent="0.35">
      <c r="C8143" s="105">
        <f t="shared" si="941"/>
        <v>8131</v>
      </c>
      <c r="E8143" s="104">
        <f t="shared" ref="E8143:N8152" si="942">E$8+(E$10*$C8143/1000)</f>
        <v>464.0323427284394</v>
      </c>
      <c r="F8143" s="104">
        <f t="shared" si="942"/>
        <v>389.3588203185256</v>
      </c>
      <c r="G8143" s="104">
        <f t="shared" si="942"/>
        <v>366.70408267392526</v>
      </c>
      <c r="H8143" s="104">
        <f t="shared" si="942"/>
        <v>419.59569389254307</v>
      </c>
      <c r="I8143" s="104">
        <f t="shared" si="942"/>
        <v>277.39004111867337</v>
      </c>
      <c r="J8143" s="104">
        <f t="shared" si="942"/>
        <v>339.46449929888286</v>
      </c>
      <c r="K8143" s="104">
        <f t="shared" si="942"/>
        <v>493.99390843642016</v>
      </c>
      <c r="L8143" s="104">
        <f t="shared" si="942"/>
        <v>555.31390514464874</v>
      </c>
      <c r="M8143" s="104">
        <f t="shared" si="942"/>
        <v>492.98895512724687</v>
      </c>
      <c r="N8143" s="104">
        <f t="shared" si="942"/>
        <v>263.66953043028855</v>
      </c>
    </row>
    <row r="8144" spans="3:14" x14ac:dyDescent="0.35">
      <c r="C8144" s="105">
        <f t="shared" si="941"/>
        <v>8132</v>
      </c>
      <c r="E8144" s="104">
        <f t="shared" si="942"/>
        <v>464.06363209806057</v>
      </c>
      <c r="F8144" s="104">
        <f t="shared" si="942"/>
        <v>389.37864494731161</v>
      </c>
      <c r="G8144" s="104">
        <f t="shared" si="942"/>
        <v>366.72975873293944</v>
      </c>
      <c r="H8144" s="104">
        <f t="shared" si="942"/>
        <v>419.61907179168065</v>
      </c>
      <c r="I8144" s="104">
        <f t="shared" si="942"/>
        <v>277.41096805131747</v>
      </c>
      <c r="J8144" s="104">
        <f t="shared" si="942"/>
        <v>339.47799090185305</v>
      </c>
      <c r="K8144" s="104">
        <f t="shared" si="942"/>
        <v>494.02343134146622</v>
      </c>
      <c r="L8144" s="104">
        <f t="shared" si="942"/>
        <v>555.34666037489183</v>
      </c>
      <c r="M8144" s="104">
        <f t="shared" si="942"/>
        <v>493.01254149963347</v>
      </c>
      <c r="N8144" s="104">
        <f t="shared" si="942"/>
        <v>263.68274691964479</v>
      </c>
    </row>
    <row r="8145" spans="3:14" x14ac:dyDescent="0.35">
      <c r="C8145" s="105">
        <f t="shared" si="941"/>
        <v>8133</v>
      </c>
      <c r="E8145" s="104">
        <f t="shared" si="942"/>
        <v>464.09492146768167</v>
      </c>
      <c r="F8145" s="104">
        <f t="shared" si="942"/>
        <v>389.39846957609763</v>
      </c>
      <c r="G8145" s="104">
        <f t="shared" si="942"/>
        <v>366.75543479195358</v>
      </c>
      <c r="H8145" s="104">
        <f t="shared" si="942"/>
        <v>419.64244969081813</v>
      </c>
      <c r="I8145" s="104">
        <f t="shared" si="942"/>
        <v>277.43189498396157</v>
      </c>
      <c r="J8145" s="104">
        <f t="shared" si="942"/>
        <v>339.4914825048233</v>
      </c>
      <c r="K8145" s="104">
        <f t="shared" si="942"/>
        <v>494.05295424651229</v>
      </c>
      <c r="L8145" s="104">
        <f t="shared" si="942"/>
        <v>555.37941560513491</v>
      </c>
      <c r="M8145" s="104">
        <f t="shared" si="942"/>
        <v>493.03612787202007</v>
      </c>
      <c r="N8145" s="104">
        <f t="shared" si="942"/>
        <v>263.69596340900102</v>
      </c>
    </row>
    <row r="8146" spans="3:14" x14ac:dyDescent="0.35">
      <c r="C8146" s="105">
        <f t="shared" si="941"/>
        <v>8134</v>
      </c>
      <c r="E8146" s="104">
        <f t="shared" si="942"/>
        <v>464.12621083730284</v>
      </c>
      <c r="F8146" s="104">
        <f t="shared" si="942"/>
        <v>389.41829420488364</v>
      </c>
      <c r="G8146" s="104">
        <f t="shared" si="942"/>
        <v>366.78111085096771</v>
      </c>
      <c r="H8146" s="104">
        <f t="shared" si="942"/>
        <v>419.66582758995571</v>
      </c>
      <c r="I8146" s="104">
        <f t="shared" si="942"/>
        <v>277.45282191660567</v>
      </c>
      <c r="J8146" s="104">
        <f t="shared" si="942"/>
        <v>339.50497410779349</v>
      </c>
      <c r="K8146" s="104">
        <f t="shared" si="942"/>
        <v>494.08247715155835</v>
      </c>
      <c r="L8146" s="104">
        <f t="shared" si="942"/>
        <v>555.41217083537799</v>
      </c>
      <c r="M8146" s="104">
        <f t="shared" si="942"/>
        <v>493.05971424440662</v>
      </c>
      <c r="N8146" s="104">
        <f t="shared" si="942"/>
        <v>263.70917989835732</v>
      </c>
    </row>
    <row r="8147" spans="3:14" x14ac:dyDescent="0.35">
      <c r="C8147" s="105">
        <f t="shared" si="941"/>
        <v>8135</v>
      </c>
      <c r="E8147" s="104">
        <f t="shared" si="942"/>
        <v>464.15750020692406</v>
      </c>
      <c r="F8147" s="104">
        <f t="shared" si="942"/>
        <v>389.43811883366959</v>
      </c>
      <c r="G8147" s="104">
        <f t="shared" si="942"/>
        <v>366.80678690998189</v>
      </c>
      <c r="H8147" s="104">
        <f t="shared" si="942"/>
        <v>419.68920548909324</v>
      </c>
      <c r="I8147" s="104">
        <f t="shared" si="942"/>
        <v>277.47374884924977</v>
      </c>
      <c r="J8147" s="104">
        <f t="shared" si="942"/>
        <v>339.51846571076373</v>
      </c>
      <c r="K8147" s="104">
        <f t="shared" si="942"/>
        <v>494.11200005660442</v>
      </c>
      <c r="L8147" s="104">
        <f t="shared" si="942"/>
        <v>555.44492606562108</v>
      </c>
      <c r="M8147" s="104">
        <f t="shared" si="942"/>
        <v>493.08330061679317</v>
      </c>
      <c r="N8147" s="104">
        <f t="shared" si="942"/>
        <v>263.7223963877135</v>
      </c>
    </row>
    <row r="8148" spans="3:14" x14ac:dyDescent="0.35">
      <c r="C8148" s="105">
        <f t="shared" si="941"/>
        <v>8136</v>
      </c>
      <c r="E8148" s="104">
        <f t="shared" si="942"/>
        <v>464.18878957654516</v>
      </c>
      <c r="F8148" s="104">
        <f t="shared" si="942"/>
        <v>389.45794346245566</v>
      </c>
      <c r="G8148" s="104">
        <f t="shared" si="942"/>
        <v>366.83246296899608</v>
      </c>
      <c r="H8148" s="104">
        <f t="shared" si="942"/>
        <v>419.71258338823077</v>
      </c>
      <c r="I8148" s="104">
        <f t="shared" si="942"/>
        <v>277.49467578189387</v>
      </c>
      <c r="J8148" s="104">
        <f t="shared" si="942"/>
        <v>339.53195731373398</v>
      </c>
      <c r="K8148" s="104">
        <f t="shared" si="942"/>
        <v>494.14152296165048</v>
      </c>
      <c r="L8148" s="104">
        <f t="shared" si="942"/>
        <v>555.47768129586416</v>
      </c>
      <c r="M8148" s="104">
        <f t="shared" si="942"/>
        <v>493.10688698917977</v>
      </c>
      <c r="N8148" s="104">
        <f t="shared" si="942"/>
        <v>263.7356128770698</v>
      </c>
    </row>
    <row r="8149" spans="3:14" x14ac:dyDescent="0.35">
      <c r="C8149" s="105">
        <f t="shared" si="941"/>
        <v>8137</v>
      </c>
      <c r="E8149" s="104">
        <f t="shared" si="942"/>
        <v>464.22007894616632</v>
      </c>
      <c r="F8149" s="104">
        <f t="shared" si="942"/>
        <v>389.47776809124161</v>
      </c>
      <c r="G8149" s="104">
        <f t="shared" si="942"/>
        <v>366.85813902801021</v>
      </c>
      <c r="H8149" s="104">
        <f t="shared" si="942"/>
        <v>419.73596128736835</v>
      </c>
      <c r="I8149" s="104">
        <f t="shared" si="942"/>
        <v>277.51560271453798</v>
      </c>
      <c r="J8149" s="104">
        <f t="shared" si="942"/>
        <v>339.54544891670423</v>
      </c>
      <c r="K8149" s="104">
        <f t="shared" si="942"/>
        <v>494.17104586669655</v>
      </c>
      <c r="L8149" s="104">
        <f t="shared" si="942"/>
        <v>555.51043652610724</v>
      </c>
      <c r="M8149" s="104">
        <f t="shared" si="942"/>
        <v>493.13047336156637</v>
      </c>
      <c r="N8149" s="104">
        <f t="shared" si="942"/>
        <v>263.74882936642604</v>
      </c>
    </row>
    <row r="8150" spans="3:14" x14ac:dyDescent="0.35">
      <c r="C8150" s="105">
        <f t="shared" si="941"/>
        <v>8138</v>
      </c>
      <c r="E8150" s="104">
        <f t="shared" si="942"/>
        <v>464.25136831578749</v>
      </c>
      <c r="F8150" s="104">
        <f t="shared" si="942"/>
        <v>389.49759272002763</v>
      </c>
      <c r="G8150" s="104">
        <f t="shared" si="942"/>
        <v>366.88381508702435</v>
      </c>
      <c r="H8150" s="104">
        <f t="shared" si="942"/>
        <v>419.75933918650588</v>
      </c>
      <c r="I8150" s="104">
        <f t="shared" si="942"/>
        <v>277.53652964718208</v>
      </c>
      <c r="J8150" s="104">
        <f t="shared" si="942"/>
        <v>339.55894051967448</v>
      </c>
      <c r="K8150" s="104">
        <f t="shared" si="942"/>
        <v>494.20056877174261</v>
      </c>
      <c r="L8150" s="104">
        <f t="shared" si="942"/>
        <v>555.54319175635032</v>
      </c>
      <c r="M8150" s="104">
        <f t="shared" si="942"/>
        <v>493.15405973395292</v>
      </c>
      <c r="N8150" s="104">
        <f t="shared" si="942"/>
        <v>263.76204585578228</v>
      </c>
    </row>
    <row r="8151" spans="3:14" x14ac:dyDescent="0.35">
      <c r="C8151" s="105">
        <f t="shared" si="941"/>
        <v>8139</v>
      </c>
      <c r="E8151" s="104">
        <f t="shared" si="942"/>
        <v>464.28265768540859</v>
      </c>
      <c r="F8151" s="104">
        <f t="shared" si="942"/>
        <v>389.51741734881364</v>
      </c>
      <c r="G8151" s="104">
        <f t="shared" si="942"/>
        <v>366.90949114603853</v>
      </c>
      <c r="H8151" s="104">
        <f t="shared" si="942"/>
        <v>419.78271708564341</v>
      </c>
      <c r="I8151" s="104">
        <f t="shared" si="942"/>
        <v>277.55745657982618</v>
      </c>
      <c r="J8151" s="104">
        <f t="shared" si="942"/>
        <v>339.57243212264467</v>
      </c>
      <c r="K8151" s="104">
        <f t="shared" si="942"/>
        <v>494.23009167678867</v>
      </c>
      <c r="L8151" s="104">
        <f t="shared" si="942"/>
        <v>555.57594698659329</v>
      </c>
      <c r="M8151" s="104">
        <f t="shared" si="942"/>
        <v>493.17764610633947</v>
      </c>
      <c r="N8151" s="104">
        <f t="shared" si="942"/>
        <v>263.77526234513857</v>
      </c>
    </row>
    <row r="8152" spans="3:14" x14ac:dyDescent="0.35">
      <c r="C8152" s="105">
        <f t="shared" si="941"/>
        <v>8140</v>
      </c>
      <c r="E8152" s="104">
        <f t="shared" si="942"/>
        <v>464.31394705502976</v>
      </c>
      <c r="F8152" s="104">
        <f t="shared" si="942"/>
        <v>389.53724197759965</v>
      </c>
      <c r="G8152" s="104">
        <f t="shared" si="942"/>
        <v>366.93516720505266</v>
      </c>
      <c r="H8152" s="104">
        <f t="shared" si="942"/>
        <v>419.806094984781</v>
      </c>
      <c r="I8152" s="104">
        <f t="shared" si="942"/>
        <v>277.57838351247034</v>
      </c>
      <c r="J8152" s="104">
        <f t="shared" si="942"/>
        <v>339.58592372561492</v>
      </c>
      <c r="K8152" s="104">
        <f t="shared" si="942"/>
        <v>494.25961458183474</v>
      </c>
      <c r="L8152" s="104">
        <f t="shared" si="942"/>
        <v>555.60870221683638</v>
      </c>
      <c r="M8152" s="104">
        <f t="shared" si="942"/>
        <v>493.20123247872607</v>
      </c>
      <c r="N8152" s="104">
        <f t="shared" si="942"/>
        <v>263.78847883449475</v>
      </c>
    </row>
    <row r="8153" spans="3:14" x14ac:dyDescent="0.35">
      <c r="C8153" s="105">
        <f t="shared" si="941"/>
        <v>8141</v>
      </c>
      <c r="E8153" s="104">
        <f t="shared" ref="E8153:N8162" si="943">E$8+(E$10*$C8153/1000)</f>
        <v>464.34523642465098</v>
      </c>
      <c r="F8153" s="104">
        <f t="shared" si="943"/>
        <v>389.55706660638566</v>
      </c>
      <c r="G8153" s="104">
        <f t="shared" si="943"/>
        <v>366.96084326406685</v>
      </c>
      <c r="H8153" s="104">
        <f t="shared" si="943"/>
        <v>419.82947288391847</v>
      </c>
      <c r="I8153" s="104">
        <f t="shared" si="943"/>
        <v>277.59931044511438</v>
      </c>
      <c r="J8153" s="104">
        <f t="shared" si="943"/>
        <v>339.59941532858517</v>
      </c>
      <c r="K8153" s="104">
        <f t="shared" si="943"/>
        <v>494.2891374868808</v>
      </c>
      <c r="L8153" s="104">
        <f t="shared" si="943"/>
        <v>555.64145744707935</v>
      </c>
      <c r="M8153" s="104">
        <f t="shared" si="943"/>
        <v>493.22481885111267</v>
      </c>
      <c r="N8153" s="104">
        <f t="shared" si="943"/>
        <v>263.80169532385105</v>
      </c>
    </row>
    <row r="8154" spans="3:14" x14ac:dyDescent="0.35">
      <c r="C8154" s="105">
        <f t="shared" si="941"/>
        <v>8142</v>
      </c>
      <c r="E8154" s="104">
        <f t="shared" si="943"/>
        <v>464.37652579427208</v>
      </c>
      <c r="F8154" s="104">
        <f t="shared" si="943"/>
        <v>389.57689123517162</v>
      </c>
      <c r="G8154" s="104">
        <f t="shared" si="943"/>
        <v>366.98651932308098</v>
      </c>
      <c r="H8154" s="104">
        <f t="shared" si="943"/>
        <v>419.85285078305606</v>
      </c>
      <c r="I8154" s="104">
        <f t="shared" si="943"/>
        <v>277.62023737775849</v>
      </c>
      <c r="J8154" s="104">
        <f t="shared" si="943"/>
        <v>339.61290693155536</v>
      </c>
      <c r="K8154" s="104">
        <f t="shared" si="943"/>
        <v>494.31866039192687</v>
      </c>
      <c r="L8154" s="104">
        <f t="shared" si="943"/>
        <v>555.67421267732243</v>
      </c>
      <c r="M8154" s="104">
        <f t="shared" si="943"/>
        <v>493.24840522349928</v>
      </c>
      <c r="N8154" s="104">
        <f t="shared" si="943"/>
        <v>263.81491181320729</v>
      </c>
    </row>
    <row r="8155" spans="3:14" x14ac:dyDescent="0.35">
      <c r="C8155" s="105">
        <f t="shared" si="941"/>
        <v>8143</v>
      </c>
      <c r="E8155" s="104">
        <f t="shared" si="943"/>
        <v>464.40781516389325</v>
      </c>
      <c r="F8155" s="104">
        <f t="shared" si="943"/>
        <v>389.59671586395763</v>
      </c>
      <c r="G8155" s="104">
        <f t="shared" si="943"/>
        <v>367.01219538209517</v>
      </c>
      <c r="H8155" s="104">
        <f t="shared" si="943"/>
        <v>419.87622868219358</v>
      </c>
      <c r="I8155" s="104">
        <f t="shared" si="943"/>
        <v>277.64116431040259</v>
      </c>
      <c r="J8155" s="104">
        <f t="shared" si="943"/>
        <v>339.62639853452561</v>
      </c>
      <c r="K8155" s="104">
        <f t="shared" si="943"/>
        <v>494.34818329697293</v>
      </c>
      <c r="L8155" s="104">
        <f t="shared" si="943"/>
        <v>555.70696790756551</v>
      </c>
      <c r="M8155" s="104">
        <f t="shared" si="943"/>
        <v>493.27199159588588</v>
      </c>
      <c r="N8155" s="104">
        <f t="shared" si="943"/>
        <v>263.82812830256353</v>
      </c>
    </row>
    <row r="8156" spans="3:14" x14ac:dyDescent="0.35">
      <c r="C8156" s="105">
        <f t="shared" si="941"/>
        <v>8144</v>
      </c>
      <c r="E8156" s="104">
        <f t="shared" si="943"/>
        <v>464.43910453351441</v>
      </c>
      <c r="F8156" s="104">
        <f t="shared" si="943"/>
        <v>389.61654049274364</v>
      </c>
      <c r="G8156" s="104">
        <f t="shared" si="943"/>
        <v>367.03787144110936</v>
      </c>
      <c r="H8156" s="104">
        <f t="shared" si="943"/>
        <v>419.89960658133111</v>
      </c>
      <c r="I8156" s="104">
        <f t="shared" si="943"/>
        <v>277.66209124304669</v>
      </c>
      <c r="J8156" s="104">
        <f t="shared" si="943"/>
        <v>339.63989013749585</v>
      </c>
      <c r="K8156" s="104">
        <f t="shared" si="943"/>
        <v>494.377706202019</v>
      </c>
      <c r="L8156" s="104">
        <f t="shared" si="943"/>
        <v>555.7397231378086</v>
      </c>
      <c r="M8156" s="104">
        <f t="shared" si="943"/>
        <v>493.29557796827243</v>
      </c>
      <c r="N8156" s="104">
        <f t="shared" si="943"/>
        <v>263.84134479191982</v>
      </c>
    </row>
    <row r="8157" spans="3:14" x14ac:dyDescent="0.35">
      <c r="C8157" s="105">
        <f t="shared" si="941"/>
        <v>8145</v>
      </c>
      <c r="E8157" s="104">
        <f t="shared" si="943"/>
        <v>464.47039390313557</v>
      </c>
      <c r="F8157" s="104">
        <f t="shared" si="943"/>
        <v>389.63636512152965</v>
      </c>
      <c r="G8157" s="104">
        <f t="shared" si="943"/>
        <v>367.06354750012349</v>
      </c>
      <c r="H8157" s="104">
        <f t="shared" si="943"/>
        <v>419.9229844804687</v>
      </c>
      <c r="I8157" s="104">
        <f t="shared" si="943"/>
        <v>277.68301817569079</v>
      </c>
      <c r="J8157" s="104">
        <f t="shared" si="943"/>
        <v>339.6533817404661</v>
      </c>
      <c r="K8157" s="104">
        <f t="shared" si="943"/>
        <v>494.40722910706506</v>
      </c>
      <c r="L8157" s="104">
        <f t="shared" si="943"/>
        <v>555.77247836805168</v>
      </c>
      <c r="M8157" s="104">
        <f t="shared" si="943"/>
        <v>493.31916434065897</v>
      </c>
      <c r="N8157" s="104">
        <f t="shared" si="943"/>
        <v>263.85456128127606</v>
      </c>
    </row>
    <row r="8158" spans="3:14" x14ac:dyDescent="0.35">
      <c r="C8158" s="105">
        <f t="shared" si="941"/>
        <v>8146</v>
      </c>
      <c r="E8158" s="104">
        <f t="shared" si="943"/>
        <v>464.50168327275674</v>
      </c>
      <c r="F8158" s="104">
        <f t="shared" si="943"/>
        <v>389.65618975031566</v>
      </c>
      <c r="G8158" s="104">
        <f t="shared" si="943"/>
        <v>367.08922355913762</v>
      </c>
      <c r="H8158" s="104">
        <f t="shared" si="943"/>
        <v>419.94636237960623</v>
      </c>
      <c r="I8158" s="104">
        <f t="shared" si="943"/>
        <v>277.70394510833489</v>
      </c>
      <c r="J8158" s="104">
        <f t="shared" si="943"/>
        <v>339.66687334343629</v>
      </c>
      <c r="K8158" s="104">
        <f t="shared" si="943"/>
        <v>494.43675201211113</v>
      </c>
      <c r="L8158" s="104">
        <f t="shared" si="943"/>
        <v>555.80523359829476</v>
      </c>
      <c r="M8158" s="104">
        <f t="shared" si="943"/>
        <v>493.34275071304558</v>
      </c>
      <c r="N8158" s="104">
        <f t="shared" si="943"/>
        <v>263.8677777706323</v>
      </c>
    </row>
    <row r="8159" spans="3:14" x14ac:dyDescent="0.35">
      <c r="C8159" s="105">
        <f t="shared" si="941"/>
        <v>8147</v>
      </c>
      <c r="E8159" s="104">
        <f t="shared" si="943"/>
        <v>464.5329726423779</v>
      </c>
      <c r="F8159" s="104">
        <f t="shared" si="943"/>
        <v>389.67601437910162</v>
      </c>
      <c r="G8159" s="104">
        <f t="shared" si="943"/>
        <v>367.11489961815175</v>
      </c>
      <c r="H8159" s="104">
        <f t="shared" si="943"/>
        <v>419.96974027874376</v>
      </c>
      <c r="I8159" s="104">
        <f t="shared" si="943"/>
        <v>277.72487204097905</v>
      </c>
      <c r="J8159" s="104">
        <f t="shared" si="943"/>
        <v>339.68036494640654</v>
      </c>
      <c r="K8159" s="104">
        <f t="shared" si="943"/>
        <v>494.46627491715719</v>
      </c>
      <c r="L8159" s="104">
        <f t="shared" si="943"/>
        <v>555.83798882853785</v>
      </c>
      <c r="M8159" s="104">
        <f t="shared" si="943"/>
        <v>493.36633708543218</v>
      </c>
      <c r="N8159" s="104">
        <f t="shared" si="943"/>
        <v>263.88099425998854</v>
      </c>
    </row>
    <row r="8160" spans="3:14" x14ac:dyDescent="0.35">
      <c r="C8160" s="105">
        <f t="shared" si="941"/>
        <v>8148</v>
      </c>
      <c r="E8160" s="104">
        <f t="shared" si="943"/>
        <v>464.56426201199906</v>
      </c>
      <c r="F8160" s="104">
        <f t="shared" si="943"/>
        <v>389.69583900788768</v>
      </c>
      <c r="G8160" s="104">
        <f t="shared" si="943"/>
        <v>367.14057567716594</v>
      </c>
      <c r="H8160" s="104">
        <f t="shared" si="943"/>
        <v>419.99311817788134</v>
      </c>
      <c r="I8160" s="104">
        <f t="shared" si="943"/>
        <v>277.74579897362315</v>
      </c>
      <c r="J8160" s="104">
        <f t="shared" si="943"/>
        <v>339.69385654937679</v>
      </c>
      <c r="K8160" s="104">
        <f t="shared" si="943"/>
        <v>494.49579782220326</v>
      </c>
      <c r="L8160" s="104">
        <f t="shared" si="943"/>
        <v>555.87074405878093</v>
      </c>
      <c r="M8160" s="104">
        <f t="shared" si="943"/>
        <v>493.38992345781872</v>
      </c>
      <c r="N8160" s="104">
        <f t="shared" si="943"/>
        <v>263.89421074934478</v>
      </c>
    </row>
    <row r="8161" spans="3:14" x14ac:dyDescent="0.35">
      <c r="C8161" s="105">
        <f t="shared" si="941"/>
        <v>8149</v>
      </c>
      <c r="E8161" s="104">
        <f t="shared" si="943"/>
        <v>464.59555138162023</v>
      </c>
      <c r="F8161" s="104">
        <f t="shared" si="943"/>
        <v>389.71566363667364</v>
      </c>
      <c r="G8161" s="104">
        <f t="shared" si="943"/>
        <v>367.16625173618013</v>
      </c>
      <c r="H8161" s="104">
        <f t="shared" si="943"/>
        <v>420.01649607701881</v>
      </c>
      <c r="I8161" s="104">
        <f t="shared" si="943"/>
        <v>277.76672590626725</v>
      </c>
      <c r="J8161" s="104">
        <f t="shared" si="943"/>
        <v>339.70734815234698</v>
      </c>
      <c r="K8161" s="104">
        <f t="shared" si="943"/>
        <v>494.52532072724932</v>
      </c>
      <c r="L8161" s="104">
        <f t="shared" si="943"/>
        <v>555.9034992890239</v>
      </c>
      <c r="M8161" s="104">
        <f t="shared" si="943"/>
        <v>493.41350983020527</v>
      </c>
      <c r="N8161" s="104">
        <f t="shared" si="943"/>
        <v>263.90742723870102</v>
      </c>
    </row>
    <row r="8162" spans="3:14" x14ac:dyDescent="0.35">
      <c r="C8162" s="105">
        <f t="shared" si="941"/>
        <v>8150</v>
      </c>
      <c r="E8162" s="104">
        <f t="shared" si="943"/>
        <v>464.62684075124139</v>
      </c>
      <c r="F8162" s="104">
        <f t="shared" si="943"/>
        <v>389.73548826545965</v>
      </c>
      <c r="G8162" s="104">
        <f t="shared" si="943"/>
        <v>367.19192779519426</v>
      </c>
      <c r="H8162" s="104">
        <f t="shared" si="943"/>
        <v>420.0398739761564</v>
      </c>
      <c r="I8162" s="104">
        <f t="shared" si="943"/>
        <v>277.78765283891136</v>
      </c>
      <c r="J8162" s="104">
        <f t="shared" si="943"/>
        <v>339.72083975531723</v>
      </c>
      <c r="K8162" s="104">
        <f t="shared" si="943"/>
        <v>494.55484363229539</v>
      </c>
      <c r="L8162" s="104">
        <f t="shared" si="943"/>
        <v>555.93625451926698</v>
      </c>
      <c r="M8162" s="104">
        <f t="shared" si="943"/>
        <v>493.43709620259187</v>
      </c>
      <c r="N8162" s="104">
        <f t="shared" si="943"/>
        <v>263.92064372805731</v>
      </c>
    </row>
    <row r="8163" spans="3:14" x14ac:dyDescent="0.35">
      <c r="C8163" s="105">
        <f t="shared" si="941"/>
        <v>8151</v>
      </c>
      <c r="E8163" s="104">
        <f t="shared" ref="E8163:N8172" si="944">E$8+(E$10*$C8163/1000)</f>
        <v>464.65813012086255</v>
      </c>
      <c r="F8163" s="104">
        <f t="shared" si="944"/>
        <v>389.75531289424566</v>
      </c>
      <c r="G8163" s="104">
        <f t="shared" si="944"/>
        <v>367.21760385420845</v>
      </c>
      <c r="H8163" s="104">
        <f t="shared" si="944"/>
        <v>420.06325187529399</v>
      </c>
      <c r="I8163" s="104">
        <f t="shared" si="944"/>
        <v>277.8085797715554</v>
      </c>
      <c r="J8163" s="104">
        <f t="shared" si="944"/>
        <v>339.73433135828748</v>
      </c>
      <c r="K8163" s="104">
        <f t="shared" si="944"/>
        <v>494.58436653734145</v>
      </c>
      <c r="L8163" s="104">
        <f t="shared" si="944"/>
        <v>555.96900974951006</v>
      </c>
      <c r="M8163" s="104">
        <f t="shared" si="944"/>
        <v>493.46068257497848</v>
      </c>
      <c r="N8163" s="104">
        <f t="shared" si="944"/>
        <v>263.93386021741355</v>
      </c>
    </row>
    <row r="8164" spans="3:14" x14ac:dyDescent="0.35">
      <c r="C8164" s="105">
        <f t="shared" si="941"/>
        <v>8152</v>
      </c>
      <c r="E8164" s="104">
        <f t="shared" si="944"/>
        <v>464.68941949048371</v>
      </c>
      <c r="F8164" s="104">
        <f t="shared" si="944"/>
        <v>389.77513752303167</v>
      </c>
      <c r="G8164" s="104">
        <f t="shared" si="944"/>
        <v>367.24327991322264</v>
      </c>
      <c r="H8164" s="104">
        <f t="shared" si="944"/>
        <v>420.08662977443151</v>
      </c>
      <c r="I8164" s="104">
        <f t="shared" si="944"/>
        <v>277.8295067041995</v>
      </c>
      <c r="J8164" s="104">
        <f t="shared" si="944"/>
        <v>339.74782296125767</v>
      </c>
      <c r="K8164" s="104">
        <f t="shared" si="944"/>
        <v>494.61388944238752</v>
      </c>
      <c r="L8164" s="104">
        <f t="shared" si="944"/>
        <v>556.00176497975303</v>
      </c>
      <c r="M8164" s="104">
        <f t="shared" si="944"/>
        <v>493.48426894736508</v>
      </c>
      <c r="N8164" s="104">
        <f t="shared" si="944"/>
        <v>263.94707670676979</v>
      </c>
    </row>
    <row r="8165" spans="3:14" x14ac:dyDescent="0.35">
      <c r="C8165" s="105">
        <f t="shared" si="941"/>
        <v>8153</v>
      </c>
      <c r="E8165" s="104">
        <f t="shared" si="944"/>
        <v>464.72070886010488</v>
      </c>
      <c r="F8165" s="104">
        <f t="shared" si="944"/>
        <v>389.79496215181769</v>
      </c>
      <c r="G8165" s="104">
        <f t="shared" si="944"/>
        <v>367.26895597223677</v>
      </c>
      <c r="H8165" s="104">
        <f t="shared" si="944"/>
        <v>420.11000767356904</v>
      </c>
      <c r="I8165" s="104">
        <f t="shared" si="944"/>
        <v>277.85043363684366</v>
      </c>
      <c r="J8165" s="104">
        <f t="shared" si="944"/>
        <v>339.76131456422792</v>
      </c>
      <c r="K8165" s="104">
        <f t="shared" si="944"/>
        <v>494.64341234743358</v>
      </c>
      <c r="L8165" s="104">
        <f t="shared" si="944"/>
        <v>556.03452020999612</v>
      </c>
      <c r="M8165" s="104">
        <f t="shared" si="944"/>
        <v>493.50785531975163</v>
      </c>
      <c r="N8165" s="104">
        <f t="shared" si="944"/>
        <v>263.96029319612603</v>
      </c>
    </row>
    <row r="8166" spans="3:14" x14ac:dyDescent="0.35">
      <c r="C8166" s="105">
        <f t="shared" si="941"/>
        <v>8154</v>
      </c>
      <c r="E8166" s="104">
        <f t="shared" si="944"/>
        <v>464.75199822972604</v>
      </c>
      <c r="F8166" s="104">
        <f t="shared" si="944"/>
        <v>389.81478678060364</v>
      </c>
      <c r="G8166" s="104">
        <f t="shared" si="944"/>
        <v>367.2946320312509</v>
      </c>
      <c r="H8166" s="104">
        <f t="shared" si="944"/>
        <v>420.13338557270663</v>
      </c>
      <c r="I8166" s="104">
        <f t="shared" si="944"/>
        <v>277.87136056948776</v>
      </c>
      <c r="J8166" s="104">
        <f t="shared" si="944"/>
        <v>339.77480616719816</v>
      </c>
      <c r="K8166" s="104">
        <f t="shared" si="944"/>
        <v>494.67293525247965</v>
      </c>
      <c r="L8166" s="104">
        <f t="shared" si="944"/>
        <v>556.0672754402392</v>
      </c>
      <c r="M8166" s="104">
        <f t="shared" si="944"/>
        <v>493.53144169213823</v>
      </c>
      <c r="N8166" s="104">
        <f t="shared" si="944"/>
        <v>263.97350968548227</v>
      </c>
    </row>
    <row r="8167" spans="3:14" x14ac:dyDescent="0.35">
      <c r="C8167" s="105">
        <f t="shared" si="941"/>
        <v>8155</v>
      </c>
      <c r="E8167" s="104">
        <f t="shared" si="944"/>
        <v>464.7832875993472</v>
      </c>
      <c r="F8167" s="104">
        <f t="shared" si="944"/>
        <v>389.83461140938965</v>
      </c>
      <c r="G8167" s="104">
        <f t="shared" si="944"/>
        <v>367.32030809026509</v>
      </c>
      <c r="H8167" s="104">
        <f t="shared" si="944"/>
        <v>420.1567634718441</v>
      </c>
      <c r="I8167" s="104">
        <f t="shared" si="944"/>
        <v>277.89228750213186</v>
      </c>
      <c r="J8167" s="104">
        <f t="shared" si="944"/>
        <v>339.78829777016836</v>
      </c>
      <c r="K8167" s="104">
        <f t="shared" si="944"/>
        <v>494.70245815752571</v>
      </c>
      <c r="L8167" s="104">
        <f t="shared" si="944"/>
        <v>556.10003067048228</v>
      </c>
      <c r="M8167" s="104">
        <f t="shared" si="944"/>
        <v>493.55502806452478</v>
      </c>
      <c r="N8167" s="104">
        <f t="shared" si="944"/>
        <v>263.98672617483857</v>
      </c>
    </row>
    <row r="8168" spans="3:14" x14ac:dyDescent="0.35">
      <c r="C8168" s="105">
        <f t="shared" si="941"/>
        <v>8156</v>
      </c>
      <c r="E8168" s="104">
        <f t="shared" si="944"/>
        <v>464.81457696896837</v>
      </c>
      <c r="F8168" s="104">
        <f t="shared" si="944"/>
        <v>389.85443603817566</v>
      </c>
      <c r="G8168" s="104">
        <f t="shared" si="944"/>
        <v>367.34598414927927</v>
      </c>
      <c r="H8168" s="104">
        <f t="shared" si="944"/>
        <v>420.18014137098169</v>
      </c>
      <c r="I8168" s="104">
        <f t="shared" si="944"/>
        <v>277.91321443477597</v>
      </c>
      <c r="J8168" s="104">
        <f t="shared" si="944"/>
        <v>339.8017893731386</v>
      </c>
      <c r="K8168" s="104">
        <f t="shared" si="944"/>
        <v>494.73198106257178</v>
      </c>
      <c r="L8168" s="104">
        <f t="shared" si="944"/>
        <v>556.13278590072537</v>
      </c>
      <c r="M8168" s="104">
        <f t="shared" si="944"/>
        <v>493.57861443691138</v>
      </c>
      <c r="N8168" s="104">
        <f t="shared" si="944"/>
        <v>263.9999426641948</v>
      </c>
    </row>
    <row r="8169" spans="3:14" x14ac:dyDescent="0.35">
      <c r="C8169" s="105">
        <f t="shared" si="941"/>
        <v>8157</v>
      </c>
      <c r="E8169" s="104">
        <f t="shared" si="944"/>
        <v>464.84586633858953</v>
      </c>
      <c r="F8169" s="104">
        <f t="shared" si="944"/>
        <v>389.87426066696162</v>
      </c>
      <c r="G8169" s="104">
        <f t="shared" si="944"/>
        <v>367.37166020829341</v>
      </c>
      <c r="H8169" s="104">
        <f t="shared" si="944"/>
        <v>420.20351927011922</v>
      </c>
      <c r="I8169" s="104">
        <f t="shared" si="944"/>
        <v>277.93414136742007</v>
      </c>
      <c r="J8169" s="104">
        <f t="shared" si="944"/>
        <v>339.81528097610885</v>
      </c>
      <c r="K8169" s="104">
        <f t="shared" si="944"/>
        <v>494.76150396761784</v>
      </c>
      <c r="L8169" s="104">
        <f t="shared" si="944"/>
        <v>556.16554113096845</v>
      </c>
      <c r="M8169" s="104">
        <f t="shared" si="944"/>
        <v>493.60220080929798</v>
      </c>
      <c r="N8169" s="104">
        <f t="shared" si="944"/>
        <v>264.01315915355104</v>
      </c>
    </row>
    <row r="8170" spans="3:14" x14ac:dyDescent="0.35">
      <c r="C8170" s="105">
        <f t="shared" si="941"/>
        <v>8158</v>
      </c>
      <c r="E8170" s="104">
        <f t="shared" si="944"/>
        <v>464.87715570821069</v>
      </c>
      <c r="F8170" s="104">
        <f t="shared" si="944"/>
        <v>389.89408529574769</v>
      </c>
      <c r="G8170" s="104">
        <f t="shared" si="944"/>
        <v>367.39733626730754</v>
      </c>
      <c r="H8170" s="104">
        <f t="shared" si="944"/>
        <v>420.22689716925674</v>
      </c>
      <c r="I8170" s="104">
        <f t="shared" si="944"/>
        <v>277.95506830006417</v>
      </c>
      <c r="J8170" s="104">
        <f t="shared" si="944"/>
        <v>339.8287725790791</v>
      </c>
      <c r="K8170" s="104">
        <f t="shared" si="944"/>
        <v>494.79102687266391</v>
      </c>
      <c r="L8170" s="104">
        <f t="shared" si="944"/>
        <v>556.19829636121153</v>
      </c>
      <c r="M8170" s="104">
        <f t="shared" si="944"/>
        <v>493.62578718168453</v>
      </c>
      <c r="N8170" s="104">
        <f t="shared" si="944"/>
        <v>264.02637564290728</v>
      </c>
    </row>
    <row r="8171" spans="3:14" x14ac:dyDescent="0.35">
      <c r="C8171" s="105">
        <f t="shared" si="941"/>
        <v>8159</v>
      </c>
      <c r="E8171" s="104">
        <f t="shared" si="944"/>
        <v>464.90844507783186</v>
      </c>
      <c r="F8171" s="104">
        <f t="shared" si="944"/>
        <v>389.91390992453364</v>
      </c>
      <c r="G8171" s="104">
        <f t="shared" si="944"/>
        <v>367.42301232632173</v>
      </c>
      <c r="H8171" s="104">
        <f t="shared" si="944"/>
        <v>420.25027506839433</v>
      </c>
      <c r="I8171" s="104">
        <f t="shared" si="944"/>
        <v>277.97599523270827</v>
      </c>
      <c r="J8171" s="104">
        <f t="shared" si="944"/>
        <v>339.84226418204935</v>
      </c>
      <c r="K8171" s="104">
        <f t="shared" si="944"/>
        <v>494.82054977770997</v>
      </c>
      <c r="L8171" s="104">
        <f t="shared" si="944"/>
        <v>556.23105159145462</v>
      </c>
      <c r="M8171" s="104">
        <f t="shared" si="944"/>
        <v>493.64937355407108</v>
      </c>
      <c r="N8171" s="104">
        <f t="shared" si="944"/>
        <v>264.03959213226352</v>
      </c>
    </row>
    <row r="8172" spans="3:14" x14ac:dyDescent="0.35">
      <c r="C8172" s="105">
        <f t="shared" si="941"/>
        <v>8160</v>
      </c>
      <c r="E8172" s="104">
        <f t="shared" si="944"/>
        <v>464.93973444745302</v>
      </c>
      <c r="F8172" s="104">
        <f t="shared" si="944"/>
        <v>389.93373455331971</v>
      </c>
      <c r="G8172" s="104">
        <f t="shared" si="944"/>
        <v>367.44868838533591</v>
      </c>
      <c r="H8172" s="104">
        <f t="shared" si="944"/>
        <v>420.2736529675318</v>
      </c>
      <c r="I8172" s="104">
        <f t="shared" si="944"/>
        <v>277.99692216535237</v>
      </c>
      <c r="J8172" s="104">
        <f t="shared" si="944"/>
        <v>339.85575578501954</v>
      </c>
      <c r="K8172" s="104">
        <f t="shared" si="944"/>
        <v>494.85007268275604</v>
      </c>
      <c r="L8172" s="104">
        <f t="shared" si="944"/>
        <v>556.2638068216977</v>
      </c>
      <c r="M8172" s="104">
        <f t="shared" si="944"/>
        <v>493.67295992645768</v>
      </c>
      <c r="N8172" s="104">
        <f t="shared" si="944"/>
        <v>264.05280862161976</v>
      </c>
    </row>
    <row r="8173" spans="3:14" x14ac:dyDescent="0.35">
      <c r="C8173" s="105">
        <f t="shared" si="941"/>
        <v>8161</v>
      </c>
      <c r="E8173" s="104">
        <f t="shared" ref="E8173:N8182" si="945">E$8+(E$10*$C8173/1000)</f>
        <v>464.97102381707413</v>
      </c>
      <c r="F8173" s="104">
        <f t="shared" si="945"/>
        <v>389.95355918210566</v>
      </c>
      <c r="G8173" s="104">
        <f t="shared" si="945"/>
        <v>367.47436444435004</v>
      </c>
      <c r="H8173" s="104">
        <f t="shared" si="945"/>
        <v>420.29703086666939</v>
      </c>
      <c r="I8173" s="104">
        <f t="shared" si="945"/>
        <v>278.01784909799647</v>
      </c>
      <c r="J8173" s="104">
        <f t="shared" si="945"/>
        <v>339.86924738798979</v>
      </c>
      <c r="K8173" s="104">
        <f t="shared" si="945"/>
        <v>494.8795955878021</v>
      </c>
      <c r="L8173" s="104">
        <f t="shared" si="945"/>
        <v>556.29656205194078</v>
      </c>
      <c r="M8173" s="104">
        <f t="shared" si="945"/>
        <v>493.69654629884428</v>
      </c>
      <c r="N8173" s="104">
        <f t="shared" si="945"/>
        <v>264.06602511097606</v>
      </c>
    </row>
    <row r="8174" spans="3:14" x14ac:dyDescent="0.35">
      <c r="C8174" s="105">
        <f t="shared" si="941"/>
        <v>8162</v>
      </c>
      <c r="E8174" s="104">
        <f t="shared" si="945"/>
        <v>465.00231318669529</v>
      </c>
      <c r="F8174" s="104">
        <f t="shared" si="945"/>
        <v>389.97338381089168</v>
      </c>
      <c r="G8174" s="104">
        <f t="shared" si="945"/>
        <v>367.50004050336418</v>
      </c>
      <c r="H8174" s="104">
        <f t="shared" si="945"/>
        <v>420.32040876580692</v>
      </c>
      <c r="I8174" s="104">
        <f t="shared" si="945"/>
        <v>278.03877603064058</v>
      </c>
      <c r="J8174" s="104">
        <f t="shared" si="945"/>
        <v>339.88273899095998</v>
      </c>
      <c r="K8174" s="104">
        <f t="shared" si="945"/>
        <v>494.90911849284817</v>
      </c>
      <c r="L8174" s="104">
        <f t="shared" si="945"/>
        <v>556.32931728218375</v>
      </c>
      <c r="M8174" s="104">
        <f t="shared" si="945"/>
        <v>493.72013267123089</v>
      </c>
      <c r="N8174" s="104">
        <f t="shared" si="945"/>
        <v>264.0792416003323</v>
      </c>
    </row>
    <row r="8175" spans="3:14" x14ac:dyDescent="0.35">
      <c r="C8175" s="105">
        <f t="shared" si="941"/>
        <v>8163</v>
      </c>
      <c r="E8175" s="104">
        <f t="shared" si="945"/>
        <v>465.03360255631651</v>
      </c>
      <c r="F8175" s="104">
        <f t="shared" si="945"/>
        <v>389.99320843967769</v>
      </c>
      <c r="G8175" s="104">
        <f t="shared" si="945"/>
        <v>367.52571656237836</v>
      </c>
      <c r="H8175" s="104">
        <f t="shared" si="945"/>
        <v>420.34378666494445</v>
      </c>
      <c r="I8175" s="104">
        <f t="shared" si="945"/>
        <v>278.05970296328468</v>
      </c>
      <c r="J8175" s="104">
        <f t="shared" si="945"/>
        <v>339.89623059393023</v>
      </c>
      <c r="K8175" s="104">
        <f t="shared" si="945"/>
        <v>494.93864139789423</v>
      </c>
      <c r="L8175" s="104">
        <f t="shared" si="945"/>
        <v>556.36207251242683</v>
      </c>
      <c r="M8175" s="104">
        <f t="shared" si="945"/>
        <v>493.74371904361743</v>
      </c>
      <c r="N8175" s="104">
        <f t="shared" si="945"/>
        <v>264.09245808968853</v>
      </c>
    </row>
    <row r="8176" spans="3:14" x14ac:dyDescent="0.35">
      <c r="C8176" s="105">
        <f t="shared" si="941"/>
        <v>8164</v>
      </c>
      <c r="E8176" s="104">
        <f t="shared" si="945"/>
        <v>465.06489192593762</v>
      </c>
      <c r="F8176" s="104">
        <f t="shared" si="945"/>
        <v>390.01303306846364</v>
      </c>
      <c r="G8176" s="104">
        <f t="shared" si="945"/>
        <v>367.55139262139255</v>
      </c>
      <c r="H8176" s="104">
        <f t="shared" si="945"/>
        <v>420.36716456408203</v>
      </c>
      <c r="I8176" s="104">
        <f t="shared" si="945"/>
        <v>278.08062989592878</v>
      </c>
      <c r="J8176" s="104">
        <f t="shared" si="945"/>
        <v>339.90972219690047</v>
      </c>
      <c r="K8176" s="104">
        <f t="shared" si="945"/>
        <v>494.96816430294029</v>
      </c>
      <c r="L8176" s="104">
        <f t="shared" si="945"/>
        <v>556.39482774266992</v>
      </c>
      <c r="M8176" s="104">
        <f t="shared" si="945"/>
        <v>493.76730541600398</v>
      </c>
      <c r="N8176" s="104">
        <f t="shared" si="945"/>
        <v>264.10567457904477</v>
      </c>
    </row>
    <row r="8177" spans="3:14" x14ac:dyDescent="0.35">
      <c r="C8177" s="105">
        <f t="shared" si="941"/>
        <v>8165</v>
      </c>
      <c r="E8177" s="104">
        <f t="shared" si="945"/>
        <v>465.09618129555878</v>
      </c>
      <c r="F8177" s="104">
        <f t="shared" si="945"/>
        <v>390.03285769724971</v>
      </c>
      <c r="G8177" s="104">
        <f t="shared" si="945"/>
        <v>367.57706868040668</v>
      </c>
      <c r="H8177" s="104">
        <f t="shared" si="945"/>
        <v>420.39054246321956</v>
      </c>
      <c r="I8177" s="104">
        <f t="shared" si="945"/>
        <v>278.10155682857288</v>
      </c>
      <c r="J8177" s="104">
        <f t="shared" si="945"/>
        <v>339.92321379987072</v>
      </c>
      <c r="K8177" s="104">
        <f t="shared" si="945"/>
        <v>494.99768720798636</v>
      </c>
      <c r="L8177" s="104">
        <f t="shared" si="945"/>
        <v>556.42758297291289</v>
      </c>
      <c r="M8177" s="104">
        <f t="shared" si="945"/>
        <v>493.79089178839058</v>
      </c>
      <c r="N8177" s="104">
        <f t="shared" si="945"/>
        <v>264.11889106840101</v>
      </c>
    </row>
    <row r="8178" spans="3:14" x14ac:dyDescent="0.35">
      <c r="C8178" s="105">
        <f t="shared" si="941"/>
        <v>8166</v>
      </c>
      <c r="E8178" s="104">
        <f t="shared" si="945"/>
        <v>465.12747066517994</v>
      </c>
      <c r="F8178" s="104">
        <f t="shared" si="945"/>
        <v>390.05268232603567</v>
      </c>
      <c r="G8178" s="104">
        <f t="shared" si="945"/>
        <v>367.60274473942081</v>
      </c>
      <c r="H8178" s="104">
        <f t="shared" si="945"/>
        <v>420.41392036235709</v>
      </c>
      <c r="I8178" s="104">
        <f t="shared" si="945"/>
        <v>278.12248376121698</v>
      </c>
      <c r="J8178" s="104">
        <f t="shared" si="945"/>
        <v>339.93670540284091</v>
      </c>
      <c r="K8178" s="104">
        <f t="shared" si="945"/>
        <v>495.02721011303242</v>
      </c>
      <c r="L8178" s="104">
        <f t="shared" si="945"/>
        <v>556.46033820315597</v>
      </c>
      <c r="M8178" s="104">
        <f t="shared" si="945"/>
        <v>493.81447816077718</v>
      </c>
      <c r="N8178" s="104">
        <f t="shared" si="945"/>
        <v>264.13210755775731</v>
      </c>
    </row>
    <row r="8179" spans="3:14" x14ac:dyDescent="0.35">
      <c r="C8179" s="105">
        <f t="shared" si="941"/>
        <v>8167</v>
      </c>
      <c r="E8179" s="104">
        <f t="shared" si="945"/>
        <v>465.15876003480105</v>
      </c>
      <c r="F8179" s="104">
        <f t="shared" si="945"/>
        <v>390.07250695482168</v>
      </c>
      <c r="G8179" s="104">
        <f t="shared" si="945"/>
        <v>367.628420798435</v>
      </c>
      <c r="H8179" s="104">
        <f t="shared" si="945"/>
        <v>420.43729826149467</v>
      </c>
      <c r="I8179" s="104">
        <f t="shared" si="945"/>
        <v>278.14341069386109</v>
      </c>
      <c r="J8179" s="104">
        <f t="shared" si="945"/>
        <v>339.95019700581116</v>
      </c>
      <c r="K8179" s="104">
        <f t="shared" si="945"/>
        <v>495.05673301807849</v>
      </c>
      <c r="L8179" s="104">
        <f t="shared" si="945"/>
        <v>556.49309343339905</v>
      </c>
      <c r="M8179" s="104">
        <f t="shared" si="945"/>
        <v>493.83806453316373</v>
      </c>
      <c r="N8179" s="104">
        <f t="shared" si="945"/>
        <v>264.14532404711355</v>
      </c>
    </row>
    <row r="8180" spans="3:14" x14ac:dyDescent="0.35">
      <c r="C8180" s="105">
        <f t="shared" si="941"/>
        <v>8168</v>
      </c>
      <c r="E8180" s="104">
        <f t="shared" si="945"/>
        <v>465.19004940442227</v>
      </c>
      <c r="F8180" s="104">
        <f t="shared" si="945"/>
        <v>390.09233158360769</v>
      </c>
      <c r="G8180" s="104">
        <f t="shared" si="945"/>
        <v>367.65409685744913</v>
      </c>
      <c r="H8180" s="104">
        <f t="shared" si="945"/>
        <v>420.46067616063215</v>
      </c>
      <c r="I8180" s="104">
        <f t="shared" si="945"/>
        <v>278.16433762650519</v>
      </c>
      <c r="J8180" s="104">
        <f t="shared" si="945"/>
        <v>339.96368860878141</v>
      </c>
      <c r="K8180" s="104">
        <f t="shared" si="945"/>
        <v>495.08625592312455</v>
      </c>
      <c r="L8180" s="104">
        <f t="shared" si="945"/>
        <v>556.52584866364214</v>
      </c>
      <c r="M8180" s="104">
        <f t="shared" si="945"/>
        <v>493.86165090555033</v>
      </c>
      <c r="N8180" s="104">
        <f t="shared" si="945"/>
        <v>264.15854053646979</v>
      </c>
    </row>
    <row r="8181" spans="3:14" x14ac:dyDescent="0.35">
      <c r="C8181" s="105">
        <f t="shared" si="941"/>
        <v>8169</v>
      </c>
      <c r="E8181" s="104">
        <f t="shared" si="945"/>
        <v>465.22133877404343</v>
      </c>
      <c r="F8181" s="104">
        <f t="shared" si="945"/>
        <v>390.11215621239364</v>
      </c>
      <c r="G8181" s="104">
        <f t="shared" si="945"/>
        <v>367.67977291646332</v>
      </c>
      <c r="H8181" s="104">
        <f t="shared" si="945"/>
        <v>420.48405405976973</v>
      </c>
      <c r="I8181" s="104">
        <f t="shared" si="945"/>
        <v>278.18526455914929</v>
      </c>
      <c r="J8181" s="104">
        <f t="shared" si="945"/>
        <v>339.9771802117516</v>
      </c>
      <c r="K8181" s="104">
        <f t="shared" si="945"/>
        <v>495.11577882817062</v>
      </c>
      <c r="L8181" s="104">
        <f t="shared" si="945"/>
        <v>556.55860389388522</v>
      </c>
      <c r="M8181" s="104">
        <f t="shared" si="945"/>
        <v>493.88523727793688</v>
      </c>
      <c r="N8181" s="104">
        <f t="shared" si="945"/>
        <v>264.17175702582603</v>
      </c>
    </row>
    <row r="8182" spans="3:14" x14ac:dyDescent="0.35">
      <c r="C8182" s="105">
        <f t="shared" si="941"/>
        <v>8170</v>
      </c>
      <c r="E8182" s="104">
        <f t="shared" si="945"/>
        <v>465.25262814366454</v>
      </c>
      <c r="F8182" s="104">
        <f t="shared" si="945"/>
        <v>390.13198084117971</v>
      </c>
      <c r="G8182" s="104">
        <f t="shared" si="945"/>
        <v>367.70544897547745</v>
      </c>
      <c r="H8182" s="104">
        <f t="shared" si="945"/>
        <v>420.50743195890726</v>
      </c>
      <c r="I8182" s="104">
        <f t="shared" si="945"/>
        <v>278.20619149179339</v>
      </c>
      <c r="J8182" s="104">
        <f t="shared" si="945"/>
        <v>339.99067181472185</v>
      </c>
      <c r="K8182" s="104">
        <f t="shared" si="945"/>
        <v>495.14530173321668</v>
      </c>
      <c r="L8182" s="104">
        <f t="shared" si="945"/>
        <v>556.5913591241283</v>
      </c>
      <c r="M8182" s="104">
        <f t="shared" si="945"/>
        <v>493.90882365032348</v>
      </c>
      <c r="N8182" s="104">
        <f t="shared" si="945"/>
        <v>264.18497351518226</v>
      </c>
    </row>
    <row r="8183" spans="3:14" x14ac:dyDescent="0.35">
      <c r="C8183" s="105">
        <f t="shared" si="941"/>
        <v>8171</v>
      </c>
      <c r="E8183" s="104">
        <f t="shared" ref="E8183:N8192" si="946">E$8+(E$10*$C8183/1000)</f>
        <v>465.2839175132857</v>
      </c>
      <c r="F8183" s="104">
        <f t="shared" si="946"/>
        <v>390.15180546996567</v>
      </c>
      <c r="G8183" s="104">
        <f t="shared" si="946"/>
        <v>367.73112503449164</v>
      </c>
      <c r="H8183" s="104">
        <f t="shared" si="946"/>
        <v>420.53080985804479</v>
      </c>
      <c r="I8183" s="104">
        <f t="shared" si="946"/>
        <v>278.22711842443755</v>
      </c>
      <c r="J8183" s="104">
        <f t="shared" si="946"/>
        <v>340.0041634176921</v>
      </c>
      <c r="K8183" s="104">
        <f t="shared" si="946"/>
        <v>495.17482463826275</v>
      </c>
      <c r="L8183" s="104">
        <f t="shared" si="946"/>
        <v>556.62411435437139</v>
      </c>
      <c r="M8183" s="104">
        <f t="shared" si="946"/>
        <v>493.93241002271009</v>
      </c>
      <c r="N8183" s="104">
        <f t="shared" si="946"/>
        <v>264.19819000453856</v>
      </c>
    </row>
    <row r="8184" spans="3:14" x14ac:dyDescent="0.35">
      <c r="C8184" s="105">
        <f t="shared" si="941"/>
        <v>8172</v>
      </c>
      <c r="E8184" s="104">
        <f t="shared" si="946"/>
        <v>465.31520688290686</v>
      </c>
      <c r="F8184" s="104">
        <f t="shared" si="946"/>
        <v>390.17163009875168</v>
      </c>
      <c r="G8184" s="104">
        <f t="shared" si="946"/>
        <v>367.75680109350583</v>
      </c>
      <c r="H8184" s="104">
        <f t="shared" si="946"/>
        <v>420.55418775718238</v>
      </c>
      <c r="I8184" s="104">
        <f t="shared" si="946"/>
        <v>278.24804535708165</v>
      </c>
      <c r="J8184" s="104">
        <f t="shared" si="946"/>
        <v>340.01765502066235</v>
      </c>
      <c r="K8184" s="104">
        <f t="shared" si="946"/>
        <v>495.20434754330881</v>
      </c>
      <c r="L8184" s="104">
        <f t="shared" si="946"/>
        <v>556.65686958461447</v>
      </c>
      <c r="M8184" s="104">
        <f t="shared" si="946"/>
        <v>493.95599639509669</v>
      </c>
      <c r="N8184" s="104">
        <f t="shared" si="946"/>
        <v>264.2114064938948</v>
      </c>
    </row>
    <row r="8185" spans="3:14" x14ac:dyDescent="0.35">
      <c r="C8185" s="105">
        <f t="shared" si="941"/>
        <v>8173</v>
      </c>
      <c r="E8185" s="104">
        <f t="shared" si="946"/>
        <v>465.34649625252803</v>
      </c>
      <c r="F8185" s="104">
        <f t="shared" si="946"/>
        <v>390.19145472753769</v>
      </c>
      <c r="G8185" s="104">
        <f t="shared" si="946"/>
        <v>367.78247715251996</v>
      </c>
      <c r="H8185" s="104">
        <f t="shared" si="946"/>
        <v>420.5775656563199</v>
      </c>
      <c r="I8185" s="104">
        <f t="shared" si="946"/>
        <v>278.2689722897257</v>
      </c>
      <c r="J8185" s="104">
        <f t="shared" si="946"/>
        <v>340.03114662363254</v>
      </c>
      <c r="K8185" s="104">
        <f t="shared" si="946"/>
        <v>495.23387044835488</v>
      </c>
      <c r="L8185" s="104">
        <f t="shared" si="946"/>
        <v>556.68962481485744</v>
      </c>
      <c r="M8185" s="104">
        <f t="shared" si="946"/>
        <v>493.97958276748324</v>
      </c>
      <c r="N8185" s="104">
        <f t="shared" si="946"/>
        <v>264.22462298325104</v>
      </c>
    </row>
    <row r="8186" spans="3:14" x14ac:dyDescent="0.35">
      <c r="C8186" s="105">
        <f t="shared" si="941"/>
        <v>8174</v>
      </c>
      <c r="E8186" s="104">
        <f t="shared" si="946"/>
        <v>465.37778562214919</v>
      </c>
      <c r="F8186" s="104">
        <f t="shared" si="946"/>
        <v>390.2112793563237</v>
      </c>
      <c r="G8186" s="104">
        <f t="shared" si="946"/>
        <v>367.80815321153409</v>
      </c>
      <c r="H8186" s="104">
        <f t="shared" si="946"/>
        <v>420.60094355545743</v>
      </c>
      <c r="I8186" s="104">
        <f t="shared" si="946"/>
        <v>278.2898992223698</v>
      </c>
      <c r="J8186" s="104">
        <f t="shared" si="946"/>
        <v>340.04463822660279</v>
      </c>
      <c r="K8186" s="104">
        <f t="shared" si="946"/>
        <v>495.26339335340094</v>
      </c>
      <c r="L8186" s="104">
        <f t="shared" si="946"/>
        <v>556.72238004510052</v>
      </c>
      <c r="M8186" s="104">
        <f t="shared" si="946"/>
        <v>494.00316913986978</v>
      </c>
      <c r="N8186" s="104">
        <f t="shared" si="946"/>
        <v>264.23783947260728</v>
      </c>
    </row>
    <row r="8187" spans="3:14" x14ac:dyDescent="0.35">
      <c r="C8187" s="105">
        <f t="shared" si="941"/>
        <v>8175</v>
      </c>
      <c r="E8187" s="104">
        <f t="shared" si="946"/>
        <v>465.40907499177035</v>
      </c>
      <c r="F8187" s="104">
        <f t="shared" si="946"/>
        <v>390.23110398510971</v>
      </c>
      <c r="G8187" s="104">
        <f t="shared" si="946"/>
        <v>367.83382927054822</v>
      </c>
      <c r="H8187" s="104">
        <f t="shared" si="946"/>
        <v>420.62432145459502</v>
      </c>
      <c r="I8187" s="104">
        <f t="shared" si="946"/>
        <v>278.3108261550139</v>
      </c>
      <c r="J8187" s="104">
        <f t="shared" si="946"/>
        <v>340.05812982957298</v>
      </c>
      <c r="K8187" s="104">
        <f t="shared" si="946"/>
        <v>495.29291625844701</v>
      </c>
      <c r="L8187" s="104">
        <f t="shared" si="946"/>
        <v>556.75513527534349</v>
      </c>
      <c r="M8187" s="104">
        <f t="shared" si="946"/>
        <v>494.02675551225639</v>
      </c>
      <c r="N8187" s="104">
        <f t="shared" si="946"/>
        <v>264.25105596196352</v>
      </c>
    </row>
    <row r="8188" spans="3:14" x14ac:dyDescent="0.35">
      <c r="C8188" s="105">
        <f t="shared" si="941"/>
        <v>8176</v>
      </c>
      <c r="E8188" s="104">
        <f t="shared" si="946"/>
        <v>465.44036436139152</v>
      </c>
      <c r="F8188" s="104">
        <f t="shared" si="946"/>
        <v>390.25092861389567</v>
      </c>
      <c r="G8188" s="104">
        <f t="shared" si="946"/>
        <v>367.85950532956247</v>
      </c>
      <c r="H8188" s="104">
        <f t="shared" si="946"/>
        <v>420.64769935373249</v>
      </c>
      <c r="I8188" s="104">
        <f t="shared" si="946"/>
        <v>278.331753087658</v>
      </c>
      <c r="J8188" s="104">
        <f t="shared" si="946"/>
        <v>340.07162143254322</v>
      </c>
      <c r="K8188" s="104">
        <f t="shared" si="946"/>
        <v>495.32243916349307</v>
      </c>
      <c r="L8188" s="104">
        <f t="shared" si="946"/>
        <v>556.78789050558657</v>
      </c>
      <c r="M8188" s="104">
        <f t="shared" si="946"/>
        <v>494.05034188464299</v>
      </c>
      <c r="N8188" s="104">
        <f t="shared" si="946"/>
        <v>264.26427245131981</v>
      </c>
    </row>
    <row r="8189" spans="3:14" x14ac:dyDescent="0.35">
      <c r="C8189" s="105">
        <f t="shared" si="941"/>
        <v>8177</v>
      </c>
      <c r="E8189" s="104">
        <f t="shared" si="946"/>
        <v>465.47165373101268</v>
      </c>
      <c r="F8189" s="104">
        <f t="shared" si="946"/>
        <v>390.27075324268168</v>
      </c>
      <c r="G8189" s="104">
        <f t="shared" si="946"/>
        <v>367.8851813885766</v>
      </c>
      <c r="H8189" s="104">
        <f t="shared" si="946"/>
        <v>420.67107725287008</v>
      </c>
      <c r="I8189" s="104">
        <f t="shared" si="946"/>
        <v>278.35268002030216</v>
      </c>
      <c r="J8189" s="104">
        <f t="shared" si="946"/>
        <v>340.08511303551347</v>
      </c>
      <c r="K8189" s="104">
        <f t="shared" si="946"/>
        <v>495.35196206853914</v>
      </c>
      <c r="L8189" s="104">
        <f t="shared" si="946"/>
        <v>556.82064573582966</v>
      </c>
      <c r="M8189" s="104">
        <f t="shared" si="946"/>
        <v>494.07392825702954</v>
      </c>
      <c r="N8189" s="104">
        <f t="shared" si="946"/>
        <v>264.27748894067605</v>
      </c>
    </row>
    <row r="8190" spans="3:14" x14ac:dyDescent="0.35">
      <c r="C8190" s="105">
        <f t="shared" si="941"/>
        <v>8178</v>
      </c>
      <c r="E8190" s="104">
        <f t="shared" si="946"/>
        <v>465.50294310063384</v>
      </c>
      <c r="F8190" s="104">
        <f t="shared" si="946"/>
        <v>390.29057787146769</v>
      </c>
      <c r="G8190" s="104">
        <f t="shared" si="946"/>
        <v>367.91085744759073</v>
      </c>
      <c r="H8190" s="104">
        <f t="shared" si="946"/>
        <v>420.69445515200761</v>
      </c>
      <c r="I8190" s="104">
        <f t="shared" si="946"/>
        <v>278.37360695294626</v>
      </c>
      <c r="J8190" s="104">
        <f t="shared" si="946"/>
        <v>340.09860463848372</v>
      </c>
      <c r="K8190" s="104">
        <f t="shared" si="946"/>
        <v>495.3814849735852</v>
      </c>
      <c r="L8190" s="104">
        <f t="shared" si="946"/>
        <v>556.85340096607274</v>
      </c>
      <c r="M8190" s="104">
        <f t="shared" si="946"/>
        <v>494.09751462941608</v>
      </c>
      <c r="N8190" s="104">
        <f t="shared" si="946"/>
        <v>264.29070543003229</v>
      </c>
    </row>
    <row r="8191" spans="3:14" x14ac:dyDescent="0.35">
      <c r="C8191" s="105">
        <f t="shared" si="941"/>
        <v>8179</v>
      </c>
      <c r="E8191" s="104">
        <f t="shared" si="946"/>
        <v>465.53423247025501</v>
      </c>
      <c r="F8191" s="104">
        <f t="shared" si="946"/>
        <v>390.31040250025364</v>
      </c>
      <c r="G8191" s="104">
        <f t="shared" si="946"/>
        <v>367.93653350660492</v>
      </c>
      <c r="H8191" s="104">
        <f t="shared" si="946"/>
        <v>420.71783305114513</v>
      </c>
      <c r="I8191" s="104">
        <f t="shared" si="946"/>
        <v>278.39453388559036</v>
      </c>
      <c r="J8191" s="104">
        <f t="shared" si="946"/>
        <v>340.11209624145397</v>
      </c>
      <c r="K8191" s="104">
        <f t="shared" si="946"/>
        <v>495.41100787863127</v>
      </c>
      <c r="L8191" s="104">
        <f t="shared" si="946"/>
        <v>556.88615619631582</v>
      </c>
      <c r="M8191" s="104">
        <f t="shared" si="946"/>
        <v>494.12110100180269</v>
      </c>
      <c r="N8191" s="104">
        <f t="shared" si="946"/>
        <v>264.30392191938853</v>
      </c>
    </row>
    <row r="8192" spans="3:14" x14ac:dyDescent="0.35">
      <c r="C8192" s="105">
        <f t="shared" si="941"/>
        <v>8180</v>
      </c>
      <c r="E8192" s="104">
        <f t="shared" si="946"/>
        <v>465.56552183987617</v>
      </c>
      <c r="F8192" s="104">
        <f t="shared" si="946"/>
        <v>390.33022712903971</v>
      </c>
      <c r="G8192" s="104">
        <f t="shared" si="946"/>
        <v>367.9622095656191</v>
      </c>
      <c r="H8192" s="104">
        <f t="shared" si="946"/>
        <v>420.74121095028272</v>
      </c>
      <c r="I8192" s="104">
        <f t="shared" si="946"/>
        <v>278.41546081823446</v>
      </c>
      <c r="J8192" s="104">
        <f t="shared" si="946"/>
        <v>340.12558784442416</v>
      </c>
      <c r="K8192" s="104">
        <f t="shared" si="946"/>
        <v>495.44053078367733</v>
      </c>
      <c r="L8192" s="104">
        <f t="shared" si="946"/>
        <v>556.91891142655891</v>
      </c>
      <c r="M8192" s="104">
        <f t="shared" si="946"/>
        <v>494.14468737418929</v>
      </c>
      <c r="N8192" s="104">
        <f t="shared" si="946"/>
        <v>264.31713840874477</v>
      </c>
    </row>
    <row r="8193" spans="3:14" x14ac:dyDescent="0.35">
      <c r="C8193" s="105">
        <f t="shared" si="941"/>
        <v>8181</v>
      </c>
      <c r="E8193" s="104">
        <f t="shared" ref="E8193:N8202" si="947">E$8+(E$10*$C8193/1000)</f>
        <v>465.59681120949733</v>
      </c>
      <c r="F8193" s="104">
        <f t="shared" si="947"/>
        <v>390.35005175782567</v>
      </c>
      <c r="G8193" s="104">
        <f t="shared" si="947"/>
        <v>367.98788562463324</v>
      </c>
      <c r="H8193" s="104">
        <f t="shared" si="947"/>
        <v>420.76458884942025</v>
      </c>
      <c r="I8193" s="104">
        <f t="shared" si="947"/>
        <v>278.43638775087857</v>
      </c>
      <c r="J8193" s="104">
        <f t="shared" si="947"/>
        <v>340.13907944739441</v>
      </c>
      <c r="K8193" s="104">
        <f t="shared" si="947"/>
        <v>495.4700536887234</v>
      </c>
      <c r="L8193" s="104">
        <f t="shared" si="947"/>
        <v>556.95166665680199</v>
      </c>
      <c r="M8193" s="104">
        <f t="shared" si="947"/>
        <v>494.16827374657589</v>
      </c>
      <c r="N8193" s="104">
        <f t="shared" si="947"/>
        <v>264.33035489810106</v>
      </c>
    </row>
    <row r="8194" spans="3:14" x14ac:dyDescent="0.35">
      <c r="C8194" s="105">
        <f t="shared" si="941"/>
        <v>8182</v>
      </c>
      <c r="E8194" s="104">
        <f t="shared" si="947"/>
        <v>465.6281005791185</v>
      </c>
      <c r="F8194" s="104">
        <f t="shared" si="947"/>
        <v>390.36987638661174</v>
      </c>
      <c r="G8194" s="104">
        <f t="shared" si="947"/>
        <v>368.01356168364737</v>
      </c>
      <c r="H8194" s="104">
        <f t="shared" si="947"/>
        <v>420.78796674855778</v>
      </c>
      <c r="I8194" s="104">
        <f t="shared" si="947"/>
        <v>278.45731468352267</v>
      </c>
      <c r="J8194" s="104">
        <f t="shared" si="947"/>
        <v>340.1525710503646</v>
      </c>
      <c r="K8194" s="104">
        <f t="shared" si="947"/>
        <v>495.49957659376946</v>
      </c>
      <c r="L8194" s="104">
        <f t="shared" si="947"/>
        <v>556.98442188704507</v>
      </c>
      <c r="M8194" s="104">
        <f t="shared" si="947"/>
        <v>494.1918601189625</v>
      </c>
      <c r="N8194" s="104">
        <f t="shared" si="947"/>
        <v>264.3435713874573</v>
      </c>
    </row>
    <row r="8195" spans="3:14" x14ac:dyDescent="0.35">
      <c r="C8195" s="105">
        <f t="shared" si="941"/>
        <v>8183</v>
      </c>
      <c r="E8195" s="104">
        <f t="shared" si="947"/>
        <v>465.65938994873966</v>
      </c>
      <c r="F8195" s="104">
        <f t="shared" si="947"/>
        <v>390.38970101539769</v>
      </c>
      <c r="G8195" s="104">
        <f t="shared" si="947"/>
        <v>368.03923774266156</v>
      </c>
      <c r="H8195" s="104">
        <f t="shared" si="947"/>
        <v>420.81134464769536</v>
      </c>
      <c r="I8195" s="104">
        <f t="shared" si="947"/>
        <v>278.47824161616677</v>
      </c>
      <c r="J8195" s="104">
        <f t="shared" si="947"/>
        <v>340.16606265333485</v>
      </c>
      <c r="K8195" s="104">
        <f t="shared" si="947"/>
        <v>495.52909949881553</v>
      </c>
      <c r="L8195" s="104">
        <f t="shared" si="947"/>
        <v>557.01717711728804</v>
      </c>
      <c r="M8195" s="104">
        <f t="shared" si="947"/>
        <v>494.21544649134904</v>
      </c>
      <c r="N8195" s="104">
        <f t="shared" si="947"/>
        <v>264.35678787681354</v>
      </c>
    </row>
    <row r="8196" spans="3:14" x14ac:dyDescent="0.35">
      <c r="C8196" s="105">
        <f t="shared" si="941"/>
        <v>8184</v>
      </c>
      <c r="E8196" s="104">
        <f t="shared" si="947"/>
        <v>465.69067931836082</v>
      </c>
      <c r="F8196" s="104">
        <f t="shared" si="947"/>
        <v>390.4095256441837</v>
      </c>
      <c r="G8196" s="104">
        <f t="shared" si="947"/>
        <v>368.06491380167574</v>
      </c>
      <c r="H8196" s="104">
        <f t="shared" si="947"/>
        <v>420.83472254683284</v>
      </c>
      <c r="I8196" s="104">
        <f t="shared" si="947"/>
        <v>278.49916854881087</v>
      </c>
      <c r="J8196" s="104">
        <f t="shared" si="947"/>
        <v>340.1795542563051</v>
      </c>
      <c r="K8196" s="104">
        <f t="shared" si="947"/>
        <v>495.55862240386159</v>
      </c>
      <c r="L8196" s="104">
        <f t="shared" si="947"/>
        <v>557.04993234753113</v>
      </c>
      <c r="M8196" s="104">
        <f t="shared" si="947"/>
        <v>494.23903286373559</v>
      </c>
      <c r="N8196" s="104">
        <f t="shared" si="947"/>
        <v>264.37000436616978</v>
      </c>
    </row>
    <row r="8197" spans="3:14" x14ac:dyDescent="0.35">
      <c r="C8197" s="105">
        <f t="shared" si="941"/>
        <v>8185</v>
      </c>
      <c r="E8197" s="104">
        <f t="shared" si="947"/>
        <v>465.72196868798198</v>
      </c>
      <c r="F8197" s="104">
        <f t="shared" si="947"/>
        <v>390.42935027296971</v>
      </c>
      <c r="G8197" s="104">
        <f t="shared" si="947"/>
        <v>368.09058986068987</v>
      </c>
      <c r="H8197" s="104">
        <f t="shared" si="947"/>
        <v>420.85810044597042</v>
      </c>
      <c r="I8197" s="104">
        <f t="shared" si="947"/>
        <v>278.52009548145497</v>
      </c>
      <c r="J8197" s="104">
        <f t="shared" si="947"/>
        <v>340.19304585927534</v>
      </c>
      <c r="K8197" s="104">
        <f t="shared" si="947"/>
        <v>495.58814530890766</v>
      </c>
      <c r="L8197" s="104">
        <f t="shared" si="947"/>
        <v>557.08268757777421</v>
      </c>
      <c r="M8197" s="104">
        <f t="shared" si="947"/>
        <v>494.26261923612219</v>
      </c>
      <c r="N8197" s="104">
        <f t="shared" si="947"/>
        <v>264.38322085552602</v>
      </c>
    </row>
    <row r="8198" spans="3:14" x14ac:dyDescent="0.35">
      <c r="C8198" s="105">
        <f t="shared" si="941"/>
        <v>8186</v>
      </c>
      <c r="E8198" s="104">
        <f t="shared" si="947"/>
        <v>465.75325805760315</v>
      </c>
      <c r="F8198" s="104">
        <f t="shared" si="947"/>
        <v>390.44917490175573</v>
      </c>
      <c r="G8198" s="104">
        <f t="shared" si="947"/>
        <v>368.11626591970401</v>
      </c>
      <c r="H8198" s="104">
        <f t="shared" si="947"/>
        <v>420.88147834510801</v>
      </c>
      <c r="I8198" s="104">
        <f t="shared" si="947"/>
        <v>278.54102241409907</v>
      </c>
      <c r="J8198" s="104">
        <f t="shared" si="947"/>
        <v>340.20653746224559</v>
      </c>
      <c r="K8198" s="104">
        <f t="shared" si="947"/>
        <v>495.61766821395372</v>
      </c>
      <c r="L8198" s="104">
        <f t="shared" si="947"/>
        <v>557.11544280801718</v>
      </c>
      <c r="M8198" s="104">
        <f t="shared" si="947"/>
        <v>494.28620560850879</v>
      </c>
      <c r="N8198" s="104">
        <f t="shared" si="947"/>
        <v>264.39643734488232</v>
      </c>
    </row>
    <row r="8199" spans="3:14" x14ac:dyDescent="0.35">
      <c r="C8199" s="105">
        <f t="shared" si="941"/>
        <v>8187</v>
      </c>
      <c r="E8199" s="104">
        <f t="shared" si="947"/>
        <v>465.78454742722431</v>
      </c>
      <c r="F8199" s="104">
        <f t="shared" si="947"/>
        <v>390.46899953054174</v>
      </c>
      <c r="G8199" s="104">
        <f t="shared" si="947"/>
        <v>368.14194197871819</v>
      </c>
      <c r="H8199" s="104">
        <f t="shared" si="947"/>
        <v>420.90485624424554</v>
      </c>
      <c r="I8199" s="104">
        <f t="shared" si="947"/>
        <v>278.56194934674318</v>
      </c>
      <c r="J8199" s="104">
        <f t="shared" si="947"/>
        <v>340.22002906521578</v>
      </c>
      <c r="K8199" s="104">
        <f t="shared" si="947"/>
        <v>495.64719111899979</v>
      </c>
      <c r="L8199" s="104">
        <f t="shared" si="947"/>
        <v>557.14819803826026</v>
      </c>
      <c r="M8199" s="104">
        <f t="shared" si="947"/>
        <v>494.30979198089534</v>
      </c>
      <c r="N8199" s="104">
        <f t="shared" si="947"/>
        <v>264.40965383423855</v>
      </c>
    </row>
    <row r="8200" spans="3:14" x14ac:dyDescent="0.35">
      <c r="C8200" s="105">
        <f t="shared" si="941"/>
        <v>8188</v>
      </c>
      <c r="E8200" s="104">
        <f t="shared" si="947"/>
        <v>465.81583679684547</v>
      </c>
      <c r="F8200" s="104">
        <f t="shared" si="947"/>
        <v>390.48882415932769</v>
      </c>
      <c r="G8200" s="104">
        <f t="shared" si="947"/>
        <v>368.16761803773238</v>
      </c>
      <c r="H8200" s="104">
        <f t="shared" si="947"/>
        <v>420.92823414338307</v>
      </c>
      <c r="I8200" s="104">
        <f t="shared" si="947"/>
        <v>278.58287627938728</v>
      </c>
      <c r="J8200" s="104">
        <f t="shared" si="947"/>
        <v>340.23352066818603</v>
      </c>
      <c r="K8200" s="104">
        <f t="shared" si="947"/>
        <v>495.67671402404585</v>
      </c>
      <c r="L8200" s="104">
        <f t="shared" si="947"/>
        <v>557.18095326850334</v>
      </c>
      <c r="M8200" s="104">
        <f t="shared" si="947"/>
        <v>494.33337835328194</v>
      </c>
      <c r="N8200" s="104">
        <f t="shared" si="947"/>
        <v>264.42287032359479</v>
      </c>
    </row>
    <row r="8201" spans="3:14" x14ac:dyDescent="0.35">
      <c r="C8201" s="105">
        <f t="shared" si="941"/>
        <v>8189</v>
      </c>
      <c r="E8201" s="104">
        <f t="shared" si="947"/>
        <v>465.84712616646664</v>
      </c>
      <c r="F8201" s="104">
        <f t="shared" si="947"/>
        <v>390.5086487881137</v>
      </c>
      <c r="G8201" s="104">
        <f t="shared" si="947"/>
        <v>368.19329409674651</v>
      </c>
      <c r="H8201" s="104">
        <f t="shared" si="947"/>
        <v>420.95161204252065</v>
      </c>
      <c r="I8201" s="104">
        <f t="shared" si="947"/>
        <v>278.60380321203138</v>
      </c>
      <c r="J8201" s="104">
        <f t="shared" si="947"/>
        <v>340.24701227115628</v>
      </c>
      <c r="K8201" s="104">
        <f t="shared" si="947"/>
        <v>495.70623692909192</v>
      </c>
      <c r="L8201" s="104">
        <f t="shared" si="947"/>
        <v>557.21370849874643</v>
      </c>
      <c r="M8201" s="104">
        <f t="shared" si="947"/>
        <v>494.35696472566849</v>
      </c>
      <c r="N8201" s="104">
        <f t="shared" si="947"/>
        <v>264.43608681295103</v>
      </c>
    </row>
    <row r="8202" spans="3:14" x14ac:dyDescent="0.35">
      <c r="C8202" s="105">
        <f t="shared" si="941"/>
        <v>8190</v>
      </c>
      <c r="E8202" s="104">
        <f t="shared" si="947"/>
        <v>465.8784155360878</v>
      </c>
      <c r="F8202" s="104">
        <f t="shared" si="947"/>
        <v>390.52847341689971</v>
      </c>
      <c r="G8202" s="104">
        <f t="shared" si="947"/>
        <v>368.21897015576064</v>
      </c>
      <c r="H8202" s="104">
        <f t="shared" si="947"/>
        <v>420.97498994165812</v>
      </c>
      <c r="I8202" s="104">
        <f t="shared" si="947"/>
        <v>278.62473014467548</v>
      </c>
      <c r="J8202" s="104">
        <f t="shared" si="947"/>
        <v>340.26050387412647</v>
      </c>
      <c r="K8202" s="104">
        <f t="shared" si="947"/>
        <v>495.73575983413798</v>
      </c>
      <c r="L8202" s="104">
        <f t="shared" si="947"/>
        <v>557.24646372898951</v>
      </c>
      <c r="M8202" s="104">
        <f t="shared" si="947"/>
        <v>494.38055109805509</v>
      </c>
      <c r="N8202" s="104">
        <f t="shared" si="947"/>
        <v>264.44930330230727</v>
      </c>
    </row>
    <row r="8203" spans="3:14" x14ac:dyDescent="0.35">
      <c r="C8203" s="105">
        <f t="shared" si="941"/>
        <v>8191</v>
      </c>
      <c r="E8203" s="104">
        <f t="shared" ref="E8203:N8212" si="948">E$8+(E$10*$C8203/1000)</f>
        <v>465.90970490570885</v>
      </c>
      <c r="F8203" s="104">
        <f t="shared" si="948"/>
        <v>390.54829804568567</v>
      </c>
      <c r="G8203" s="104">
        <f t="shared" si="948"/>
        <v>368.24464621477483</v>
      </c>
      <c r="H8203" s="104">
        <f t="shared" si="948"/>
        <v>420.99836784079571</v>
      </c>
      <c r="I8203" s="104">
        <f t="shared" si="948"/>
        <v>278.64565707731958</v>
      </c>
      <c r="J8203" s="104">
        <f t="shared" si="948"/>
        <v>340.27399547709672</v>
      </c>
      <c r="K8203" s="104">
        <f t="shared" si="948"/>
        <v>495.76528273918404</v>
      </c>
      <c r="L8203" s="104">
        <f t="shared" si="948"/>
        <v>557.27921895923259</v>
      </c>
      <c r="M8203" s="104">
        <f t="shared" si="948"/>
        <v>494.4041374704417</v>
      </c>
      <c r="N8203" s="104">
        <f t="shared" si="948"/>
        <v>264.46251979166357</v>
      </c>
    </row>
    <row r="8204" spans="3:14" x14ac:dyDescent="0.35">
      <c r="C8204" s="105">
        <f t="shared" si="941"/>
        <v>8192</v>
      </c>
      <c r="E8204" s="104">
        <f t="shared" si="948"/>
        <v>465.94099427533001</v>
      </c>
      <c r="F8204" s="104">
        <f t="shared" si="948"/>
        <v>390.56812267447174</v>
      </c>
      <c r="G8204" s="104">
        <f t="shared" si="948"/>
        <v>368.27032227378902</v>
      </c>
      <c r="H8204" s="104">
        <f t="shared" si="948"/>
        <v>421.02174573993324</v>
      </c>
      <c r="I8204" s="104">
        <f t="shared" si="948"/>
        <v>278.66658400996369</v>
      </c>
      <c r="J8204" s="104">
        <f t="shared" si="948"/>
        <v>340.28748708006697</v>
      </c>
      <c r="K8204" s="104">
        <f t="shared" si="948"/>
        <v>495.79480564423011</v>
      </c>
      <c r="L8204" s="104">
        <f t="shared" si="948"/>
        <v>557.31197418947568</v>
      </c>
      <c r="M8204" s="104">
        <f t="shared" si="948"/>
        <v>494.42772384282824</v>
      </c>
      <c r="N8204" s="104">
        <f t="shared" si="948"/>
        <v>264.47573628101981</v>
      </c>
    </row>
    <row r="8205" spans="3:14" x14ac:dyDescent="0.35">
      <c r="C8205" s="105">
        <f t="shared" si="941"/>
        <v>8193</v>
      </c>
      <c r="E8205" s="104">
        <f t="shared" si="948"/>
        <v>465.97228364495129</v>
      </c>
      <c r="F8205" s="104">
        <f t="shared" si="948"/>
        <v>390.58794730325769</v>
      </c>
      <c r="G8205" s="104">
        <f t="shared" si="948"/>
        <v>368.29599833280315</v>
      </c>
      <c r="H8205" s="104">
        <f t="shared" si="948"/>
        <v>421.04512363907077</v>
      </c>
      <c r="I8205" s="104">
        <f t="shared" si="948"/>
        <v>278.68751094260779</v>
      </c>
      <c r="J8205" s="104">
        <f t="shared" si="948"/>
        <v>340.30097868303716</v>
      </c>
      <c r="K8205" s="104">
        <f t="shared" si="948"/>
        <v>495.82432854927617</v>
      </c>
      <c r="L8205" s="104">
        <f t="shared" si="948"/>
        <v>557.34472941971876</v>
      </c>
      <c r="M8205" s="104">
        <f t="shared" si="948"/>
        <v>494.45131021521479</v>
      </c>
      <c r="N8205" s="104">
        <f t="shared" si="948"/>
        <v>264.48895277037605</v>
      </c>
    </row>
    <row r="8206" spans="3:14" x14ac:dyDescent="0.35">
      <c r="C8206" s="105">
        <f t="shared" ref="C8206:C8269" si="949">C8205+1</f>
        <v>8194</v>
      </c>
      <c r="E8206" s="104">
        <f t="shared" si="948"/>
        <v>466.00357301457234</v>
      </c>
      <c r="F8206" s="104">
        <f t="shared" si="948"/>
        <v>390.6077719320437</v>
      </c>
      <c r="G8206" s="104">
        <f t="shared" si="948"/>
        <v>368.32167439181728</v>
      </c>
      <c r="H8206" s="104">
        <f t="shared" si="948"/>
        <v>421.06850153820835</v>
      </c>
      <c r="I8206" s="104">
        <f t="shared" si="948"/>
        <v>278.70843787525189</v>
      </c>
      <c r="J8206" s="104">
        <f t="shared" si="948"/>
        <v>340.31447028600741</v>
      </c>
      <c r="K8206" s="104">
        <f t="shared" si="948"/>
        <v>495.85385145432224</v>
      </c>
      <c r="L8206" s="104">
        <f t="shared" si="948"/>
        <v>557.37748464996173</v>
      </c>
      <c r="M8206" s="104">
        <f t="shared" si="948"/>
        <v>494.47489658760139</v>
      </c>
      <c r="N8206" s="104">
        <f t="shared" si="948"/>
        <v>264.50216925973228</v>
      </c>
    </row>
    <row r="8207" spans="3:14" x14ac:dyDescent="0.35">
      <c r="C8207" s="105">
        <f t="shared" si="949"/>
        <v>8195</v>
      </c>
      <c r="E8207" s="104">
        <f t="shared" si="948"/>
        <v>466.0348623841935</v>
      </c>
      <c r="F8207" s="104">
        <f t="shared" si="948"/>
        <v>390.62759656082972</v>
      </c>
      <c r="G8207" s="104">
        <f t="shared" si="948"/>
        <v>368.34735045083147</v>
      </c>
      <c r="H8207" s="104">
        <f t="shared" si="948"/>
        <v>421.09187943734582</v>
      </c>
      <c r="I8207" s="104">
        <f t="shared" si="948"/>
        <v>278.72936480789599</v>
      </c>
      <c r="J8207" s="104">
        <f t="shared" si="948"/>
        <v>340.32796188897765</v>
      </c>
      <c r="K8207" s="104">
        <f t="shared" si="948"/>
        <v>495.8833743593683</v>
      </c>
      <c r="L8207" s="104">
        <f t="shared" si="948"/>
        <v>557.41023988020481</v>
      </c>
      <c r="M8207" s="104">
        <f t="shared" si="948"/>
        <v>494.498482959988</v>
      </c>
      <c r="N8207" s="104">
        <f t="shared" si="948"/>
        <v>264.51538574908852</v>
      </c>
    </row>
    <row r="8208" spans="3:14" x14ac:dyDescent="0.35">
      <c r="C8208" s="105">
        <f t="shared" si="949"/>
        <v>8196</v>
      </c>
      <c r="E8208" s="104">
        <f t="shared" si="948"/>
        <v>466.06615175381467</v>
      </c>
      <c r="F8208" s="104">
        <f t="shared" si="948"/>
        <v>390.64742118961573</v>
      </c>
      <c r="G8208" s="104">
        <f t="shared" si="948"/>
        <v>368.37302650984566</v>
      </c>
      <c r="H8208" s="104">
        <f t="shared" si="948"/>
        <v>421.11525733648341</v>
      </c>
      <c r="I8208" s="104">
        <f t="shared" si="948"/>
        <v>278.75029174054009</v>
      </c>
      <c r="J8208" s="104">
        <f t="shared" si="948"/>
        <v>340.34145349194785</v>
      </c>
      <c r="K8208" s="104">
        <f t="shared" si="948"/>
        <v>495.91289726441437</v>
      </c>
      <c r="L8208" s="104">
        <f t="shared" si="948"/>
        <v>557.44299511044778</v>
      </c>
      <c r="M8208" s="104">
        <f t="shared" si="948"/>
        <v>494.5220693323746</v>
      </c>
      <c r="N8208" s="104">
        <f t="shared" si="948"/>
        <v>264.52860223844482</v>
      </c>
    </row>
    <row r="8209" spans="3:14" x14ac:dyDescent="0.35">
      <c r="C8209" s="105">
        <f t="shared" si="949"/>
        <v>8197</v>
      </c>
      <c r="E8209" s="104">
        <f t="shared" si="948"/>
        <v>466.09744112343583</v>
      </c>
      <c r="F8209" s="104">
        <f t="shared" si="948"/>
        <v>390.66724581840174</v>
      </c>
      <c r="G8209" s="104">
        <f t="shared" si="948"/>
        <v>368.39870256885979</v>
      </c>
      <c r="H8209" s="104">
        <f t="shared" si="948"/>
        <v>421.13863523562094</v>
      </c>
      <c r="I8209" s="104">
        <f t="shared" si="948"/>
        <v>278.77121867318419</v>
      </c>
      <c r="J8209" s="104">
        <f t="shared" si="948"/>
        <v>340.35494509491809</v>
      </c>
      <c r="K8209" s="104">
        <f t="shared" si="948"/>
        <v>495.94242016946043</v>
      </c>
      <c r="L8209" s="104">
        <f t="shared" si="948"/>
        <v>557.47575034069087</v>
      </c>
      <c r="M8209" s="104">
        <f t="shared" si="948"/>
        <v>494.5456557047612</v>
      </c>
      <c r="N8209" s="104">
        <f t="shared" si="948"/>
        <v>264.54181872780106</v>
      </c>
    </row>
    <row r="8210" spans="3:14" x14ac:dyDescent="0.35">
      <c r="C8210" s="105">
        <f t="shared" si="949"/>
        <v>8198</v>
      </c>
      <c r="E8210" s="104">
        <f t="shared" si="948"/>
        <v>466.12873049305699</v>
      </c>
      <c r="F8210" s="104">
        <f t="shared" si="948"/>
        <v>390.68707044718769</v>
      </c>
      <c r="G8210" s="104">
        <f t="shared" si="948"/>
        <v>368.42437862787392</v>
      </c>
      <c r="H8210" s="104">
        <f t="shared" si="948"/>
        <v>421.16201313475847</v>
      </c>
      <c r="I8210" s="104">
        <f t="shared" si="948"/>
        <v>278.7921456058283</v>
      </c>
      <c r="J8210" s="104">
        <f t="shared" si="948"/>
        <v>340.36843669788834</v>
      </c>
      <c r="K8210" s="104">
        <f t="shared" si="948"/>
        <v>495.9719430745065</v>
      </c>
      <c r="L8210" s="104">
        <f t="shared" si="948"/>
        <v>557.50850557093395</v>
      </c>
      <c r="M8210" s="104">
        <f t="shared" si="948"/>
        <v>494.56924207714775</v>
      </c>
      <c r="N8210" s="104">
        <f t="shared" si="948"/>
        <v>264.5550352171573</v>
      </c>
    </row>
    <row r="8211" spans="3:14" x14ac:dyDescent="0.35">
      <c r="C8211" s="105">
        <f t="shared" si="949"/>
        <v>8199</v>
      </c>
      <c r="E8211" s="104">
        <f t="shared" si="948"/>
        <v>466.16001986267815</v>
      </c>
      <c r="F8211" s="104">
        <f t="shared" si="948"/>
        <v>390.70689507597376</v>
      </c>
      <c r="G8211" s="104">
        <f t="shared" si="948"/>
        <v>368.45005468688811</v>
      </c>
      <c r="H8211" s="104">
        <f t="shared" si="948"/>
        <v>421.18539103389605</v>
      </c>
      <c r="I8211" s="104">
        <f t="shared" si="948"/>
        <v>278.8130725384724</v>
      </c>
      <c r="J8211" s="104">
        <f t="shared" si="948"/>
        <v>340.38192830085859</v>
      </c>
      <c r="K8211" s="104">
        <f t="shared" si="948"/>
        <v>496.00146597955251</v>
      </c>
      <c r="L8211" s="104">
        <f t="shared" si="948"/>
        <v>557.54126080117703</v>
      </c>
      <c r="M8211" s="104">
        <f t="shared" si="948"/>
        <v>494.5928284495343</v>
      </c>
      <c r="N8211" s="104">
        <f t="shared" si="948"/>
        <v>264.56825170651354</v>
      </c>
    </row>
    <row r="8212" spans="3:14" x14ac:dyDescent="0.35">
      <c r="C8212" s="105">
        <f t="shared" si="949"/>
        <v>8200</v>
      </c>
      <c r="E8212" s="104">
        <f t="shared" si="948"/>
        <v>466.19130923229932</v>
      </c>
      <c r="F8212" s="104">
        <f t="shared" si="948"/>
        <v>390.72671970475972</v>
      </c>
      <c r="G8212" s="104">
        <f t="shared" si="948"/>
        <v>368.4757307459023</v>
      </c>
      <c r="H8212" s="104">
        <f t="shared" si="948"/>
        <v>421.20876893303358</v>
      </c>
      <c r="I8212" s="104">
        <f t="shared" si="948"/>
        <v>278.8339994711165</v>
      </c>
      <c r="J8212" s="104">
        <f t="shared" si="948"/>
        <v>340.39541990382878</v>
      </c>
      <c r="K8212" s="104">
        <f t="shared" si="948"/>
        <v>496.03098888459863</v>
      </c>
      <c r="L8212" s="104">
        <f t="shared" si="948"/>
        <v>557.57401603142011</v>
      </c>
      <c r="M8212" s="104">
        <f t="shared" si="948"/>
        <v>494.6164148219209</v>
      </c>
      <c r="N8212" s="104">
        <f t="shared" si="948"/>
        <v>264.58146819586977</v>
      </c>
    </row>
    <row r="8213" spans="3:14" x14ac:dyDescent="0.35">
      <c r="C8213" s="105">
        <f t="shared" si="949"/>
        <v>8201</v>
      </c>
      <c r="E8213" s="104">
        <f t="shared" ref="E8213:N8222" si="950">E$8+(E$10*$C8213/1000)</f>
        <v>466.22259860192048</v>
      </c>
      <c r="F8213" s="104">
        <f t="shared" si="950"/>
        <v>390.74654433354573</v>
      </c>
      <c r="G8213" s="104">
        <f t="shared" si="950"/>
        <v>368.50140680491643</v>
      </c>
      <c r="H8213" s="104">
        <f t="shared" si="950"/>
        <v>421.23214683217111</v>
      </c>
      <c r="I8213" s="104">
        <f t="shared" si="950"/>
        <v>278.8549264037606</v>
      </c>
      <c r="J8213" s="104">
        <f t="shared" si="950"/>
        <v>340.40891150679903</v>
      </c>
      <c r="K8213" s="104">
        <f t="shared" si="950"/>
        <v>496.06051178964469</v>
      </c>
      <c r="L8213" s="104">
        <f t="shared" si="950"/>
        <v>557.6067712616632</v>
      </c>
      <c r="M8213" s="104">
        <f t="shared" si="950"/>
        <v>494.6400011943075</v>
      </c>
      <c r="N8213" s="104">
        <f t="shared" si="950"/>
        <v>264.59468468522607</v>
      </c>
    </row>
    <row r="8214" spans="3:14" x14ac:dyDescent="0.35">
      <c r="C8214" s="105">
        <f t="shared" si="949"/>
        <v>8202</v>
      </c>
      <c r="E8214" s="104">
        <f t="shared" si="950"/>
        <v>466.25388797154164</v>
      </c>
      <c r="F8214" s="104">
        <f t="shared" si="950"/>
        <v>390.76636896233174</v>
      </c>
      <c r="G8214" s="104">
        <f t="shared" si="950"/>
        <v>368.52708286393062</v>
      </c>
      <c r="H8214" s="104">
        <f t="shared" si="950"/>
        <v>421.2555247313087</v>
      </c>
      <c r="I8214" s="104">
        <f t="shared" si="950"/>
        <v>278.87585333640476</v>
      </c>
      <c r="J8214" s="104">
        <f t="shared" si="950"/>
        <v>340.42240310976928</v>
      </c>
      <c r="K8214" s="104">
        <f t="shared" si="950"/>
        <v>496.09003469469076</v>
      </c>
      <c r="L8214" s="104">
        <f t="shared" si="950"/>
        <v>557.63952649190628</v>
      </c>
      <c r="M8214" s="104">
        <f t="shared" si="950"/>
        <v>494.66358756669405</v>
      </c>
      <c r="N8214" s="104">
        <f t="shared" si="950"/>
        <v>264.60790117458231</v>
      </c>
    </row>
    <row r="8215" spans="3:14" x14ac:dyDescent="0.35">
      <c r="C8215" s="105">
        <f t="shared" si="949"/>
        <v>8203</v>
      </c>
      <c r="E8215" s="104">
        <f t="shared" si="950"/>
        <v>466.28517734116281</v>
      </c>
      <c r="F8215" s="104">
        <f t="shared" si="950"/>
        <v>390.78619359111769</v>
      </c>
      <c r="G8215" s="104">
        <f t="shared" si="950"/>
        <v>368.55275892294475</v>
      </c>
      <c r="H8215" s="104">
        <f t="shared" si="950"/>
        <v>421.27890263044617</v>
      </c>
      <c r="I8215" s="104">
        <f t="shared" si="950"/>
        <v>278.89678026904886</v>
      </c>
      <c r="J8215" s="104">
        <f t="shared" si="950"/>
        <v>340.43589471273947</v>
      </c>
      <c r="K8215" s="104">
        <f t="shared" si="950"/>
        <v>496.11955759973682</v>
      </c>
      <c r="L8215" s="104">
        <f t="shared" si="950"/>
        <v>557.67228172214936</v>
      </c>
      <c r="M8215" s="104">
        <f t="shared" si="950"/>
        <v>494.68717393908059</v>
      </c>
      <c r="N8215" s="104">
        <f t="shared" si="950"/>
        <v>264.62111766393855</v>
      </c>
    </row>
    <row r="8216" spans="3:14" x14ac:dyDescent="0.35">
      <c r="C8216" s="105">
        <f t="shared" si="949"/>
        <v>8204</v>
      </c>
      <c r="E8216" s="104">
        <f t="shared" si="950"/>
        <v>466.31646671078397</v>
      </c>
      <c r="F8216" s="104">
        <f t="shared" si="950"/>
        <v>390.80601821990376</v>
      </c>
      <c r="G8216" s="104">
        <f t="shared" si="950"/>
        <v>368.57843498195894</v>
      </c>
      <c r="H8216" s="104">
        <f t="shared" si="950"/>
        <v>421.30228052958375</v>
      </c>
      <c r="I8216" s="104">
        <f t="shared" si="950"/>
        <v>278.91770720169296</v>
      </c>
      <c r="J8216" s="104">
        <f t="shared" si="950"/>
        <v>340.44938631570972</v>
      </c>
      <c r="K8216" s="104">
        <f t="shared" si="950"/>
        <v>496.14908050478289</v>
      </c>
      <c r="L8216" s="104">
        <f t="shared" si="950"/>
        <v>557.70503695239245</v>
      </c>
      <c r="M8216" s="104">
        <f t="shared" si="950"/>
        <v>494.7107603114672</v>
      </c>
      <c r="N8216" s="104">
        <f t="shared" si="950"/>
        <v>264.63433415329479</v>
      </c>
    </row>
    <row r="8217" spans="3:14" x14ac:dyDescent="0.35">
      <c r="C8217" s="105">
        <f t="shared" si="949"/>
        <v>8205</v>
      </c>
      <c r="E8217" s="104">
        <f t="shared" si="950"/>
        <v>466.34775608040513</v>
      </c>
      <c r="F8217" s="104">
        <f t="shared" si="950"/>
        <v>390.82584284868972</v>
      </c>
      <c r="G8217" s="104">
        <f t="shared" si="950"/>
        <v>368.60411104097307</v>
      </c>
      <c r="H8217" s="104">
        <f t="shared" si="950"/>
        <v>421.32565842872128</v>
      </c>
      <c r="I8217" s="104">
        <f t="shared" si="950"/>
        <v>278.93863413433706</v>
      </c>
      <c r="J8217" s="104">
        <f t="shared" si="950"/>
        <v>340.46287791867996</v>
      </c>
      <c r="K8217" s="104">
        <f t="shared" si="950"/>
        <v>496.17860340982895</v>
      </c>
      <c r="L8217" s="104">
        <f t="shared" si="950"/>
        <v>557.73779218263553</v>
      </c>
      <c r="M8217" s="104">
        <f t="shared" si="950"/>
        <v>494.7343466838538</v>
      </c>
      <c r="N8217" s="104">
        <f t="shared" si="950"/>
        <v>264.64755064265103</v>
      </c>
    </row>
    <row r="8218" spans="3:14" x14ac:dyDescent="0.35">
      <c r="C8218" s="105">
        <f t="shared" si="949"/>
        <v>8206</v>
      </c>
      <c r="E8218" s="104">
        <f t="shared" si="950"/>
        <v>466.3790454500263</v>
      </c>
      <c r="F8218" s="104">
        <f t="shared" si="950"/>
        <v>390.84566747747573</v>
      </c>
      <c r="G8218" s="104">
        <f t="shared" si="950"/>
        <v>368.6297870999872</v>
      </c>
      <c r="H8218" s="104">
        <f t="shared" si="950"/>
        <v>421.34903632785881</v>
      </c>
      <c r="I8218" s="104">
        <f t="shared" si="950"/>
        <v>278.95956106698111</v>
      </c>
      <c r="J8218" s="104">
        <f t="shared" si="950"/>
        <v>340.47636952165021</v>
      </c>
      <c r="K8218" s="104">
        <f t="shared" si="950"/>
        <v>496.20812631487502</v>
      </c>
      <c r="L8218" s="104">
        <f t="shared" si="950"/>
        <v>557.77054741287861</v>
      </c>
      <c r="M8218" s="104">
        <f t="shared" si="950"/>
        <v>494.7579330562404</v>
      </c>
      <c r="N8218" s="104">
        <f t="shared" si="950"/>
        <v>264.66076713200732</v>
      </c>
    </row>
    <row r="8219" spans="3:14" x14ac:dyDescent="0.35">
      <c r="C8219" s="105">
        <f t="shared" si="949"/>
        <v>8207</v>
      </c>
      <c r="E8219" s="104">
        <f t="shared" si="950"/>
        <v>466.41033481964746</v>
      </c>
      <c r="F8219" s="104">
        <f t="shared" si="950"/>
        <v>390.86549210626174</v>
      </c>
      <c r="G8219" s="104">
        <f t="shared" si="950"/>
        <v>368.65546315900139</v>
      </c>
      <c r="H8219" s="104">
        <f t="shared" si="950"/>
        <v>421.3724142269964</v>
      </c>
      <c r="I8219" s="104">
        <f t="shared" si="950"/>
        <v>278.98048799962521</v>
      </c>
      <c r="J8219" s="104">
        <f t="shared" si="950"/>
        <v>340.4898611246204</v>
      </c>
      <c r="K8219" s="104">
        <f t="shared" si="950"/>
        <v>496.23764921992108</v>
      </c>
      <c r="L8219" s="104">
        <f t="shared" si="950"/>
        <v>557.80330264312158</v>
      </c>
      <c r="M8219" s="104">
        <f t="shared" si="950"/>
        <v>494.78151942862695</v>
      </c>
      <c r="N8219" s="104">
        <f t="shared" si="950"/>
        <v>264.6739836213635</v>
      </c>
    </row>
    <row r="8220" spans="3:14" x14ac:dyDescent="0.35">
      <c r="C8220" s="105">
        <f t="shared" si="949"/>
        <v>8208</v>
      </c>
      <c r="E8220" s="104">
        <f t="shared" si="950"/>
        <v>466.44162418926862</v>
      </c>
      <c r="F8220" s="104">
        <f t="shared" si="950"/>
        <v>390.88531673504775</v>
      </c>
      <c r="G8220" s="104">
        <f t="shared" si="950"/>
        <v>368.68113921801557</v>
      </c>
      <c r="H8220" s="104">
        <f t="shared" si="950"/>
        <v>421.39579212613393</v>
      </c>
      <c r="I8220" s="104">
        <f t="shared" si="950"/>
        <v>279.00141493226937</v>
      </c>
      <c r="J8220" s="104">
        <f t="shared" si="950"/>
        <v>340.50335272759065</v>
      </c>
      <c r="K8220" s="104">
        <f t="shared" si="950"/>
        <v>496.26717212496715</v>
      </c>
      <c r="L8220" s="104">
        <f t="shared" si="950"/>
        <v>557.83605787336467</v>
      </c>
      <c r="M8220" s="104">
        <f t="shared" si="950"/>
        <v>494.80510580101355</v>
      </c>
      <c r="N8220" s="104">
        <f t="shared" si="950"/>
        <v>264.6872001107198</v>
      </c>
    </row>
    <row r="8221" spans="3:14" x14ac:dyDescent="0.35">
      <c r="C8221" s="105">
        <f t="shared" si="949"/>
        <v>8209</v>
      </c>
      <c r="E8221" s="104">
        <f t="shared" si="950"/>
        <v>466.47291355888979</v>
      </c>
      <c r="F8221" s="104">
        <f t="shared" si="950"/>
        <v>390.90514136383376</v>
      </c>
      <c r="G8221" s="104">
        <f t="shared" si="950"/>
        <v>368.7068152770297</v>
      </c>
      <c r="H8221" s="104">
        <f t="shared" si="950"/>
        <v>421.41917002527146</v>
      </c>
      <c r="I8221" s="104">
        <f t="shared" si="950"/>
        <v>279.02234186491347</v>
      </c>
      <c r="J8221" s="104">
        <f t="shared" si="950"/>
        <v>340.5168443305609</v>
      </c>
      <c r="K8221" s="104">
        <f t="shared" si="950"/>
        <v>496.29669503001321</v>
      </c>
      <c r="L8221" s="104">
        <f t="shared" si="950"/>
        <v>557.86881310360775</v>
      </c>
      <c r="M8221" s="104">
        <f t="shared" si="950"/>
        <v>494.8286921734001</v>
      </c>
      <c r="N8221" s="104">
        <f t="shared" si="950"/>
        <v>264.70041660007604</v>
      </c>
    </row>
    <row r="8222" spans="3:14" x14ac:dyDescent="0.35">
      <c r="C8222" s="105">
        <f t="shared" si="949"/>
        <v>8210</v>
      </c>
      <c r="E8222" s="104">
        <f t="shared" si="950"/>
        <v>466.50420292851095</v>
      </c>
      <c r="F8222" s="104">
        <f t="shared" si="950"/>
        <v>390.92496599261972</v>
      </c>
      <c r="G8222" s="104">
        <f t="shared" si="950"/>
        <v>368.73249133604384</v>
      </c>
      <c r="H8222" s="104">
        <f t="shared" si="950"/>
        <v>421.44254792440904</v>
      </c>
      <c r="I8222" s="104">
        <f t="shared" si="950"/>
        <v>279.04326879755757</v>
      </c>
      <c r="J8222" s="104">
        <f t="shared" si="950"/>
        <v>340.53033593353109</v>
      </c>
      <c r="K8222" s="104">
        <f t="shared" si="950"/>
        <v>496.32621793505922</v>
      </c>
      <c r="L8222" s="104">
        <f t="shared" si="950"/>
        <v>557.90156833385072</v>
      </c>
      <c r="M8222" s="104">
        <f t="shared" si="950"/>
        <v>494.8522785457867</v>
      </c>
      <c r="N8222" s="104">
        <f t="shared" si="950"/>
        <v>264.71363308943228</v>
      </c>
    </row>
    <row r="8223" spans="3:14" x14ac:dyDescent="0.35">
      <c r="C8223" s="105">
        <f t="shared" si="949"/>
        <v>8211</v>
      </c>
      <c r="E8223" s="104">
        <f t="shared" ref="E8223:N8232" si="951">E$8+(E$10*$C8223/1000)</f>
        <v>466.53549229813211</v>
      </c>
      <c r="F8223" s="104">
        <f t="shared" si="951"/>
        <v>390.94479062140579</v>
      </c>
      <c r="G8223" s="104">
        <f t="shared" si="951"/>
        <v>368.75816739505802</v>
      </c>
      <c r="H8223" s="104">
        <f t="shared" si="951"/>
        <v>421.46592582354651</v>
      </c>
      <c r="I8223" s="104">
        <f t="shared" si="951"/>
        <v>279.06419573020167</v>
      </c>
      <c r="J8223" s="104">
        <f t="shared" si="951"/>
        <v>340.54382753650134</v>
      </c>
      <c r="K8223" s="104">
        <f t="shared" si="951"/>
        <v>496.35574084010528</v>
      </c>
      <c r="L8223" s="104">
        <f t="shared" si="951"/>
        <v>557.9343235640938</v>
      </c>
      <c r="M8223" s="104">
        <f t="shared" si="951"/>
        <v>494.87586491817331</v>
      </c>
      <c r="N8223" s="104">
        <f t="shared" si="951"/>
        <v>264.72684957878857</v>
      </c>
    </row>
    <row r="8224" spans="3:14" x14ac:dyDescent="0.35">
      <c r="C8224" s="105">
        <f t="shared" si="949"/>
        <v>8212</v>
      </c>
      <c r="E8224" s="104">
        <f t="shared" si="951"/>
        <v>466.56678166775328</v>
      </c>
      <c r="F8224" s="104">
        <f t="shared" si="951"/>
        <v>390.96461525019174</v>
      </c>
      <c r="G8224" s="104">
        <f t="shared" si="951"/>
        <v>368.78384345407221</v>
      </c>
      <c r="H8224" s="104">
        <f t="shared" si="951"/>
        <v>421.4893037226841</v>
      </c>
      <c r="I8224" s="104">
        <f t="shared" si="951"/>
        <v>279.08512266284578</v>
      </c>
      <c r="J8224" s="104">
        <f t="shared" si="951"/>
        <v>340.55731913947159</v>
      </c>
      <c r="K8224" s="104">
        <f t="shared" si="951"/>
        <v>496.38526374515135</v>
      </c>
      <c r="L8224" s="104">
        <f t="shared" si="951"/>
        <v>557.96707879433689</v>
      </c>
      <c r="M8224" s="104">
        <f t="shared" si="951"/>
        <v>494.89945129055985</v>
      </c>
      <c r="N8224" s="104">
        <f t="shared" si="951"/>
        <v>264.74006606814476</v>
      </c>
    </row>
    <row r="8225" spans="3:14" x14ac:dyDescent="0.35">
      <c r="C8225" s="105">
        <f t="shared" si="949"/>
        <v>8213</v>
      </c>
      <c r="E8225" s="104">
        <f t="shared" si="951"/>
        <v>466.59807103737444</v>
      </c>
      <c r="F8225" s="104">
        <f t="shared" si="951"/>
        <v>390.9844398789777</v>
      </c>
      <c r="G8225" s="104">
        <f t="shared" si="951"/>
        <v>368.80951951308634</v>
      </c>
      <c r="H8225" s="104">
        <f t="shared" si="951"/>
        <v>421.51268162182163</v>
      </c>
      <c r="I8225" s="104">
        <f t="shared" si="951"/>
        <v>279.10604959548988</v>
      </c>
      <c r="J8225" s="104">
        <f t="shared" si="951"/>
        <v>340.57081074244178</v>
      </c>
      <c r="K8225" s="104">
        <f t="shared" si="951"/>
        <v>496.41478665019741</v>
      </c>
      <c r="L8225" s="104">
        <f t="shared" si="951"/>
        <v>557.99983402457997</v>
      </c>
      <c r="M8225" s="104">
        <f t="shared" si="951"/>
        <v>494.9230376629464</v>
      </c>
      <c r="N8225" s="104">
        <f t="shared" si="951"/>
        <v>264.75328255750105</v>
      </c>
    </row>
    <row r="8226" spans="3:14" x14ac:dyDescent="0.35">
      <c r="C8226" s="105">
        <f t="shared" si="949"/>
        <v>8214</v>
      </c>
      <c r="E8226" s="104">
        <f t="shared" si="951"/>
        <v>466.6293604069956</v>
      </c>
      <c r="F8226" s="104">
        <f t="shared" si="951"/>
        <v>391.00426450776376</v>
      </c>
      <c r="G8226" s="104">
        <f t="shared" si="951"/>
        <v>368.83519557210047</v>
      </c>
      <c r="H8226" s="104">
        <f t="shared" si="951"/>
        <v>421.53605952095916</v>
      </c>
      <c r="I8226" s="104">
        <f t="shared" si="951"/>
        <v>279.12697652813398</v>
      </c>
      <c r="J8226" s="104">
        <f t="shared" si="951"/>
        <v>340.58430234541203</v>
      </c>
      <c r="K8226" s="104">
        <f t="shared" si="951"/>
        <v>496.44430955524348</v>
      </c>
      <c r="L8226" s="104">
        <f t="shared" si="951"/>
        <v>558.03258925482305</v>
      </c>
      <c r="M8226" s="104">
        <f t="shared" si="951"/>
        <v>494.946624035333</v>
      </c>
      <c r="N8226" s="104">
        <f t="shared" si="951"/>
        <v>264.76649904685729</v>
      </c>
    </row>
    <row r="8227" spans="3:14" x14ac:dyDescent="0.35">
      <c r="C8227" s="105">
        <f t="shared" si="949"/>
        <v>8215</v>
      </c>
      <c r="E8227" s="104">
        <f t="shared" si="951"/>
        <v>466.66064977661676</v>
      </c>
      <c r="F8227" s="104">
        <f t="shared" si="951"/>
        <v>391.02408913654972</v>
      </c>
      <c r="G8227" s="104">
        <f t="shared" si="951"/>
        <v>368.86087163111466</v>
      </c>
      <c r="H8227" s="104">
        <f t="shared" si="951"/>
        <v>421.55943742009674</v>
      </c>
      <c r="I8227" s="104">
        <f t="shared" si="951"/>
        <v>279.14790346077808</v>
      </c>
      <c r="J8227" s="104">
        <f t="shared" si="951"/>
        <v>340.59779394838228</v>
      </c>
      <c r="K8227" s="104">
        <f t="shared" si="951"/>
        <v>496.47383246028954</v>
      </c>
      <c r="L8227" s="104">
        <f t="shared" si="951"/>
        <v>558.06534448506613</v>
      </c>
      <c r="M8227" s="104">
        <f t="shared" si="951"/>
        <v>494.97021040771961</v>
      </c>
      <c r="N8227" s="104">
        <f t="shared" si="951"/>
        <v>264.77971553621353</v>
      </c>
    </row>
    <row r="8228" spans="3:14" x14ac:dyDescent="0.35">
      <c r="C8228" s="105">
        <f t="shared" si="949"/>
        <v>8216</v>
      </c>
      <c r="E8228" s="104">
        <f t="shared" si="951"/>
        <v>466.69193914623793</v>
      </c>
      <c r="F8228" s="104">
        <f t="shared" si="951"/>
        <v>391.04391376533579</v>
      </c>
      <c r="G8228" s="104">
        <f t="shared" si="951"/>
        <v>368.88654769012885</v>
      </c>
      <c r="H8228" s="104">
        <f t="shared" si="951"/>
        <v>421.58281531923427</v>
      </c>
      <c r="I8228" s="104">
        <f t="shared" si="951"/>
        <v>279.16883039342218</v>
      </c>
      <c r="J8228" s="104">
        <f t="shared" si="951"/>
        <v>340.61128555135247</v>
      </c>
      <c r="K8228" s="104">
        <f t="shared" si="951"/>
        <v>496.50335536533566</v>
      </c>
      <c r="L8228" s="104">
        <f t="shared" si="951"/>
        <v>558.09809971530922</v>
      </c>
      <c r="M8228" s="104">
        <f t="shared" si="951"/>
        <v>494.99379678010621</v>
      </c>
      <c r="N8228" s="104">
        <f t="shared" si="951"/>
        <v>264.79293202556983</v>
      </c>
    </row>
    <row r="8229" spans="3:14" x14ac:dyDescent="0.35">
      <c r="C8229" s="105">
        <f t="shared" si="949"/>
        <v>8217</v>
      </c>
      <c r="E8229" s="104">
        <f t="shared" si="951"/>
        <v>466.72322851585909</v>
      </c>
      <c r="F8229" s="104">
        <f t="shared" si="951"/>
        <v>391.06373839412174</v>
      </c>
      <c r="G8229" s="104">
        <f t="shared" si="951"/>
        <v>368.91222374914298</v>
      </c>
      <c r="H8229" s="104">
        <f t="shared" si="951"/>
        <v>421.6061932183718</v>
      </c>
      <c r="I8229" s="104">
        <f t="shared" si="951"/>
        <v>279.18975732606629</v>
      </c>
      <c r="J8229" s="104">
        <f t="shared" si="951"/>
        <v>340.62477715432271</v>
      </c>
      <c r="K8229" s="104">
        <f t="shared" si="951"/>
        <v>496.53287827038173</v>
      </c>
      <c r="L8229" s="104">
        <f t="shared" si="951"/>
        <v>558.13085494555219</v>
      </c>
      <c r="M8229" s="104">
        <f t="shared" si="951"/>
        <v>495.01738315249276</v>
      </c>
      <c r="N8229" s="104">
        <f t="shared" si="951"/>
        <v>264.80614851492601</v>
      </c>
    </row>
    <row r="8230" spans="3:14" x14ac:dyDescent="0.35">
      <c r="C8230" s="105">
        <f t="shared" si="949"/>
        <v>8218</v>
      </c>
      <c r="E8230" s="104">
        <f t="shared" si="951"/>
        <v>466.75451788548014</v>
      </c>
      <c r="F8230" s="104">
        <f t="shared" si="951"/>
        <v>391.08356302290775</v>
      </c>
      <c r="G8230" s="104">
        <f t="shared" si="951"/>
        <v>368.93789980815711</v>
      </c>
      <c r="H8230" s="104">
        <f t="shared" si="951"/>
        <v>421.62957111750939</v>
      </c>
      <c r="I8230" s="104">
        <f t="shared" si="951"/>
        <v>279.21068425871039</v>
      </c>
      <c r="J8230" s="104">
        <f t="shared" si="951"/>
        <v>340.63826875729296</v>
      </c>
      <c r="K8230" s="104">
        <f t="shared" si="951"/>
        <v>496.56240117542779</v>
      </c>
      <c r="L8230" s="104">
        <f t="shared" si="951"/>
        <v>558.16361017579527</v>
      </c>
      <c r="M8230" s="104">
        <f t="shared" si="951"/>
        <v>495.0409695248793</v>
      </c>
      <c r="N8230" s="104">
        <f t="shared" si="951"/>
        <v>264.8193650042823</v>
      </c>
    </row>
    <row r="8231" spans="3:14" x14ac:dyDescent="0.35">
      <c r="C8231" s="105">
        <f t="shared" si="949"/>
        <v>8219</v>
      </c>
      <c r="E8231" s="104">
        <f t="shared" si="951"/>
        <v>466.7858072551013</v>
      </c>
      <c r="F8231" s="104">
        <f t="shared" si="951"/>
        <v>391.10338765169377</v>
      </c>
      <c r="G8231" s="104">
        <f t="shared" si="951"/>
        <v>368.9635758671713</v>
      </c>
      <c r="H8231" s="104">
        <f t="shared" si="951"/>
        <v>421.65294901664686</v>
      </c>
      <c r="I8231" s="104">
        <f t="shared" si="951"/>
        <v>279.23161119135449</v>
      </c>
      <c r="J8231" s="104">
        <f t="shared" si="951"/>
        <v>340.65176036026321</v>
      </c>
      <c r="K8231" s="104">
        <f t="shared" si="951"/>
        <v>496.59192408047386</v>
      </c>
      <c r="L8231" s="104">
        <f t="shared" si="951"/>
        <v>558.19636540603835</v>
      </c>
      <c r="M8231" s="104">
        <f t="shared" si="951"/>
        <v>495.0645558972659</v>
      </c>
      <c r="N8231" s="104">
        <f t="shared" si="951"/>
        <v>264.83258149363854</v>
      </c>
    </row>
    <row r="8232" spans="3:14" x14ac:dyDescent="0.35">
      <c r="C8232" s="105">
        <f t="shared" si="949"/>
        <v>8220</v>
      </c>
      <c r="E8232" s="104">
        <f t="shared" si="951"/>
        <v>466.81709662472258</v>
      </c>
      <c r="F8232" s="104">
        <f t="shared" si="951"/>
        <v>391.12321228047978</v>
      </c>
      <c r="G8232" s="104">
        <f t="shared" si="951"/>
        <v>368.98925192618549</v>
      </c>
      <c r="H8232" s="104">
        <f t="shared" si="951"/>
        <v>421.67632691578444</v>
      </c>
      <c r="I8232" s="104">
        <f t="shared" si="951"/>
        <v>279.25253812399859</v>
      </c>
      <c r="J8232" s="104">
        <f t="shared" si="951"/>
        <v>340.66525196323346</v>
      </c>
      <c r="K8232" s="104">
        <f t="shared" si="951"/>
        <v>496.62144698551992</v>
      </c>
      <c r="L8232" s="104">
        <f t="shared" si="951"/>
        <v>558.22912063628132</v>
      </c>
      <c r="M8232" s="104">
        <f t="shared" si="951"/>
        <v>495.08814226965251</v>
      </c>
      <c r="N8232" s="104">
        <f t="shared" si="951"/>
        <v>264.84579798299478</v>
      </c>
    </row>
    <row r="8233" spans="3:14" x14ac:dyDescent="0.35">
      <c r="C8233" s="105">
        <f t="shared" si="949"/>
        <v>8221</v>
      </c>
      <c r="E8233" s="104">
        <f t="shared" ref="E8233:N8242" si="952">E$8+(E$10*$C8233/1000)</f>
        <v>466.84838599434363</v>
      </c>
      <c r="F8233" s="104">
        <f t="shared" si="952"/>
        <v>391.14303690926579</v>
      </c>
      <c r="G8233" s="104">
        <f t="shared" si="952"/>
        <v>369.01492798519962</v>
      </c>
      <c r="H8233" s="104">
        <f t="shared" si="952"/>
        <v>421.69970481492197</v>
      </c>
      <c r="I8233" s="104">
        <f t="shared" si="952"/>
        <v>279.27346505664269</v>
      </c>
      <c r="J8233" s="104">
        <f t="shared" si="952"/>
        <v>340.67874356620365</v>
      </c>
      <c r="K8233" s="104">
        <f t="shared" si="952"/>
        <v>496.65096989056593</v>
      </c>
      <c r="L8233" s="104">
        <f t="shared" si="952"/>
        <v>558.26187586652441</v>
      </c>
      <c r="M8233" s="104">
        <f t="shared" si="952"/>
        <v>495.11172864203911</v>
      </c>
      <c r="N8233" s="104">
        <f t="shared" si="952"/>
        <v>264.85901447235102</v>
      </c>
    </row>
    <row r="8234" spans="3:14" x14ac:dyDescent="0.35">
      <c r="C8234" s="105">
        <f t="shared" si="949"/>
        <v>8222</v>
      </c>
      <c r="E8234" s="104">
        <f t="shared" si="952"/>
        <v>466.87967536396479</v>
      </c>
      <c r="F8234" s="104">
        <f t="shared" si="952"/>
        <v>391.16286153805174</v>
      </c>
      <c r="G8234" s="104">
        <f t="shared" si="952"/>
        <v>369.04060404421375</v>
      </c>
      <c r="H8234" s="104">
        <f t="shared" si="952"/>
        <v>421.72308271405956</v>
      </c>
      <c r="I8234" s="104">
        <f t="shared" si="952"/>
        <v>279.29439198928679</v>
      </c>
      <c r="J8234" s="104">
        <f t="shared" si="952"/>
        <v>340.6922351691739</v>
      </c>
      <c r="K8234" s="104">
        <f t="shared" si="952"/>
        <v>496.680492795612</v>
      </c>
      <c r="L8234" s="104">
        <f t="shared" si="952"/>
        <v>558.29463109676749</v>
      </c>
      <c r="M8234" s="104">
        <f t="shared" si="952"/>
        <v>495.13531501442566</v>
      </c>
      <c r="N8234" s="104">
        <f t="shared" si="952"/>
        <v>264.87223096170726</v>
      </c>
    </row>
    <row r="8235" spans="3:14" x14ac:dyDescent="0.35">
      <c r="C8235" s="105">
        <f t="shared" si="949"/>
        <v>8223</v>
      </c>
      <c r="E8235" s="104">
        <f t="shared" si="952"/>
        <v>466.91096473358596</v>
      </c>
      <c r="F8235" s="104">
        <f t="shared" si="952"/>
        <v>391.18268616683781</v>
      </c>
      <c r="G8235" s="104">
        <f t="shared" si="952"/>
        <v>369.066280103228</v>
      </c>
      <c r="H8235" s="104">
        <f t="shared" si="952"/>
        <v>421.74646061319709</v>
      </c>
      <c r="I8235" s="104">
        <f t="shared" si="952"/>
        <v>279.3153189219309</v>
      </c>
      <c r="J8235" s="104">
        <f t="shared" si="952"/>
        <v>340.70572677214409</v>
      </c>
      <c r="K8235" s="104">
        <f t="shared" si="952"/>
        <v>496.71001570065806</v>
      </c>
      <c r="L8235" s="104">
        <f t="shared" si="952"/>
        <v>558.32738632701057</v>
      </c>
      <c r="M8235" s="104">
        <f t="shared" si="952"/>
        <v>495.1589013868122</v>
      </c>
      <c r="N8235" s="104">
        <f t="shared" si="952"/>
        <v>264.88544745106356</v>
      </c>
    </row>
    <row r="8236" spans="3:14" x14ac:dyDescent="0.35">
      <c r="C8236" s="105">
        <f t="shared" si="949"/>
        <v>8224</v>
      </c>
      <c r="E8236" s="104">
        <f t="shared" si="952"/>
        <v>466.94225410320712</v>
      </c>
      <c r="F8236" s="104">
        <f t="shared" si="952"/>
        <v>391.20251079562377</v>
      </c>
      <c r="G8236" s="104">
        <f t="shared" si="952"/>
        <v>369.09195616224213</v>
      </c>
      <c r="H8236" s="104">
        <f t="shared" si="952"/>
        <v>421.76983851233467</v>
      </c>
      <c r="I8236" s="104">
        <f t="shared" si="952"/>
        <v>279.336245854575</v>
      </c>
      <c r="J8236" s="104">
        <f t="shared" si="952"/>
        <v>340.71921837511434</v>
      </c>
      <c r="K8236" s="104">
        <f t="shared" si="952"/>
        <v>496.73953860570413</v>
      </c>
      <c r="L8236" s="104">
        <f t="shared" si="952"/>
        <v>558.36014155725366</v>
      </c>
      <c r="M8236" s="104">
        <f t="shared" si="952"/>
        <v>495.18248775919881</v>
      </c>
      <c r="N8236" s="104">
        <f t="shared" si="952"/>
        <v>264.89866394041979</v>
      </c>
    </row>
    <row r="8237" spans="3:14" x14ac:dyDescent="0.35">
      <c r="C8237" s="105">
        <f t="shared" si="949"/>
        <v>8225</v>
      </c>
      <c r="E8237" s="104">
        <f t="shared" si="952"/>
        <v>466.97354347282828</v>
      </c>
      <c r="F8237" s="104">
        <f t="shared" si="952"/>
        <v>391.22233542440972</v>
      </c>
      <c r="G8237" s="104">
        <f t="shared" si="952"/>
        <v>369.11763222125626</v>
      </c>
      <c r="H8237" s="104">
        <f t="shared" si="952"/>
        <v>421.79321641147214</v>
      </c>
      <c r="I8237" s="104">
        <f t="shared" si="952"/>
        <v>279.3571727872191</v>
      </c>
      <c r="J8237" s="104">
        <f t="shared" si="952"/>
        <v>340.73270997808459</v>
      </c>
      <c r="K8237" s="104">
        <f t="shared" si="952"/>
        <v>496.76906151075019</v>
      </c>
      <c r="L8237" s="104">
        <f t="shared" si="952"/>
        <v>558.39289678749674</v>
      </c>
      <c r="M8237" s="104">
        <f t="shared" si="952"/>
        <v>495.20607413158541</v>
      </c>
      <c r="N8237" s="104">
        <f t="shared" si="952"/>
        <v>264.91188042977603</v>
      </c>
    </row>
    <row r="8238" spans="3:14" x14ac:dyDescent="0.35">
      <c r="C8238" s="105">
        <f t="shared" si="949"/>
        <v>8226</v>
      </c>
      <c r="E8238" s="104">
        <f t="shared" si="952"/>
        <v>467.00483284244945</v>
      </c>
      <c r="F8238" s="104">
        <f t="shared" si="952"/>
        <v>391.24216005319579</v>
      </c>
      <c r="G8238" s="104">
        <f t="shared" si="952"/>
        <v>369.14330828027039</v>
      </c>
      <c r="H8238" s="104">
        <f t="shared" si="952"/>
        <v>421.81659431060973</v>
      </c>
      <c r="I8238" s="104">
        <f t="shared" si="952"/>
        <v>279.37809971986326</v>
      </c>
      <c r="J8238" s="104">
        <f t="shared" si="952"/>
        <v>340.74620158105483</v>
      </c>
      <c r="K8238" s="104">
        <f t="shared" si="952"/>
        <v>496.79858441579626</v>
      </c>
      <c r="L8238" s="104">
        <f t="shared" si="952"/>
        <v>558.42565201773982</v>
      </c>
      <c r="M8238" s="104">
        <f t="shared" si="952"/>
        <v>495.22966050397201</v>
      </c>
      <c r="N8238" s="104">
        <f t="shared" si="952"/>
        <v>264.92509691913227</v>
      </c>
    </row>
    <row r="8239" spans="3:14" x14ac:dyDescent="0.35">
      <c r="C8239" s="105">
        <f t="shared" si="949"/>
        <v>8227</v>
      </c>
      <c r="E8239" s="104">
        <f t="shared" si="952"/>
        <v>467.03612221207061</v>
      </c>
      <c r="F8239" s="104">
        <f t="shared" si="952"/>
        <v>391.26198468198174</v>
      </c>
      <c r="G8239" s="104">
        <f t="shared" si="952"/>
        <v>369.16898433928458</v>
      </c>
      <c r="H8239" s="104">
        <f t="shared" si="952"/>
        <v>421.83997220974726</v>
      </c>
      <c r="I8239" s="104">
        <f t="shared" si="952"/>
        <v>279.3990266525073</v>
      </c>
      <c r="J8239" s="104">
        <f t="shared" si="952"/>
        <v>340.75969318402508</v>
      </c>
      <c r="K8239" s="104">
        <f t="shared" si="952"/>
        <v>496.82810732084232</v>
      </c>
      <c r="L8239" s="104">
        <f t="shared" si="952"/>
        <v>558.4584072479829</v>
      </c>
      <c r="M8239" s="104">
        <f t="shared" si="952"/>
        <v>495.25324687635856</v>
      </c>
      <c r="N8239" s="104">
        <f t="shared" si="952"/>
        <v>264.93831340848851</v>
      </c>
    </row>
    <row r="8240" spans="3:14" x14ac:dyDescent="0.35">
      <c r="C8240" s="105">
        <f t="shared" si="949"/>
        <v>8228</v>
      </c>
      <c r="E8240" s="104">
        <f t="shared" si="952"/>
        <v>467.06741158169177</v>
      </c>
      <c r="F8240" s="104">
        <f t="shared" si="952"/>
        <v>391.28180931076776</v>
      </c>
      <c r="G8240" s="104">
        <f t="shared" si="952"/>
        <v>369.19466039829877</v>
      </c>
      <c r="H8240" s="104">
        <f t="shared" si="952"/>
        <v>421.86335010888479</v>
      </c>
      <c r="I8240" s="104">
        <f t="shared" si="952"/>
        <v>279.4199535851514</v>
      </c>
      <c r="J8240" s="104">
        <f t="shared" si="952"/>
        <v>340.77318478699527</v>
      </c>
      <c r="K8240" s="104">
        <f t="shared" si="952"/>
        <v>496.85763022588839</v>
      </c>
      <c r="L8240" s="104">
        <f t="shared" si="952"/>
        <v>558.49116247822587</v>
      </c>
      <c r="M8240" s="104">
        <f t="shared" si="952"/>
        <v>495.27683324874511</v>
      </c>
      <c r="N8240" s="104">
        <f t="shared" si="952"/>
        <v>264.95152989784481</v>
      </c>
    </row>
    <row r="8241" spans="3:14" x14ac:dyDescent="0.35">
      <c r="C8241" s="105">
        <f t="shared" si="949"/>
        <v>8229</v>
      </c>
      <c r="E8241" s="104">
        <f t="shared" si="952"/>
        <v>467.09870095131294</v>
      </c>
      <c r="F8241" s="104">
        <f t="shared" si="952"/>
        <v>391.30163393955377</v>
      </c>
      <c r="G8241" s="104">
        <f t="shared" si="952"/>
        <v>369.2203364573129</v>
      </c>
      <c r="H8241" s="104">
        <f t="shared" si="952"/>
        <v>421.88672800802237</v>
      </c>
      <c r="I8241" s="104">
        <f t="shared" si="952"/>
        <v>279.44088051779551</v>
      </c>
      <c r="J8241" s="104">
        <f t="shared" si="952"/>
        <v>340.78667638996552</v>
      </c>
      <c r="K8241" s="104">
        <f t="shared" si="952"/>
        <v>496.88715313093445</v>
      </c>
      <c r="L8241" s="104">
        <f t="shared" si="952"/>
        <v>558.52391770846896</v>
      </c>
      <c r="M8241" s="104">
        <f t="shared" si="952"/>
        <v>495.30041962113171</v>
      </c>
      <c r="N8241" s="104">
        <f t="shared" si="952"/>
        <v>264.96474638720105</v>
      </c>
    </row>
    <row r="8242" spans="3:14" x14ac:dyDescent="0.35">
      <c r="C8242" s="105">
        <f t="shared" si="949"/>
        <v>8230</v>
      </c>
      <c r="E8242" s="104">
        <f t="shared" si="952"/>
        <v>467.1299903209341</v>
      </c>
      <c r="F8242" s="104">
        <f t="shared" si="952"/>
        <v>391.32145856833978</v>
      </c>
      <c r="G8242" s="104">
        <f t="shared" si="952"/>
        <v>369.24601251632708</v>
      </c>
      <c r="H8242" s="104">
        <f t="shared" si="952"/>
        <v>421.91010590715985</v>
      </c>
      <c r="I8242" s="104">
        <f t="shared" si="952"/>
        <v>279.46180745043961</v>
      </c>
      <c r="J8242" s="104">
        <f t="shared" si="952"/>
        <v>340.80016799293571</v>
      </c>
      <c r="K8242" s="104">
        <f t="shared" si="952"/>
        <v>496.91667603598052</v>
      </c>
      <c r="L8242" s="104">
        <f t="shared" si="952"/>
        <v>558.55667293871204</v>
      </c>
      <c r="M8242" s="104">
        <f t="shared" si="952"/>
        <v>495.32400599351831</v>
      </c>
      <c r="N8242" s="104">
        <f t="shared" si="952"/>
        <v>264.97796287655729</v>
      </c>
    </row>
    <row r="8243" spans="3:14" x14ac:dyDescent="0.35">
      <c r="C8243" s="105">
        <f t="shared" si="949"/>
        <v>8231</v>
      </c>
      <c r="E8243" s="104">
        <f t="shared" ref="E8243:N8252" si="953">E$8+(E$10*$C8243/1000)</f>
        <v>467.16127969055526</v>
      </c>
      <c r="F8243" s="104">
        <f t="shared" si="953"/>
        <v>391.34128319712579</v>
      </c>
      <c r="G8243" s="104">
        <f t="shared" si="953"/>
        <v>369.27168857534122</v>
      </c>
      <c r="H8243" s="104">
        <f t="shared" si="953"/>
        <v>421.93348380629743</v>
      </c>
      <c r="I8243" s="104">
        <f t="shared" si="953"/>
        <v>279.48273438308371</v>
      </c>
      <c r="J8243" s="104">
        <f t="shared" si="953"/>
        <v>340.81365959590596</v>
      </c>
      <c r="K8243" s="104">
        <f t="shared" si="953"/>
        <v>496.94619894102652</v>
      </c>
      <c r="L8243" s="104">
        <f t="shared" si="953"/>
        <v>558.58942816895501</v>
      </c>
      <c r="M8243" s="104">
        <f t="shared" si="953"/>
        <v>495.34759236590486</v>
      </c>
      <c r="N8243" s="104">
        <f t="shared" si="953"/>
        <v>264.99117936591352</v>
      </c>
    </row>
    <row r="8244" spans="3:14" x14ac:dyDescent="0.35">
      <c r="C8244" s="105">
        <f t="shared" si="949"/>
        <v>8232</v>
      </c>
      <c r="E8244" s="104">
        <f t="shared" si="953"/>
        <v>467.19256906017642</v>
      </c>
      <c r="F8244" s="104">
        <f t="shared" si="953"/>
        <v>391.36110782591174</v>
      </c>
      <c r="G8244" s="104">
        <f t="shared" si="953"/>
        <v>369.2973646343554</v>
      </c>
      <c r="H8244" s="104">
        <f t="shared" si="953"/>
        <v>421.95686170543496</v>
      </c>
      <c r="I8244" s="104">
        <f t="shared" si="953"/>
        <v>279.50366131572787</v>
      </c>
      <c r="J8244" s="104">
        <f t="shared" si="953"/>
        <v>340.82715119887621</v>
      </c>
      <c r="K8244" s="104">
        <f t="shared" si="953"/>
        <v>496.97572184607264</v>
      </c>
      <c r="L8244" s="104">
        <f t="shared" si="953"/>
        <v>558.62218339919809</v>
      </c>
      <c r="M8244" s="104">
        <f t="shared" si="953"/>
        <v>495.37117873829141</v>
      </c>
      <c r="N8244" s="104">
        <f t="shared" si="953"/>
        <v>265.00439585526976</v>
      </c>
    </row>
    <row r="8245" spans="3:14" x14ac:dyDescent="0.35">
      <c r="C8245" s="105">
        <f t="shared" si="949"/>
        <v>8233</v>
      </c>
      <c r="E8245" s="104">
        <f t="shared" si="953"/>
        <v>467.22385842979759</v>
      </c>
      <c r="F8245" s="104">
        <f t="shared" si="953"/>
        <v>391.38093245469781</v>
      </c>
      <c r="G8245" s="104">
        <f t="shared" si="953"/>
        <v>369.32304069336953</v>
      </c>
      <c r="H8245" s="104">
        <f t="shared" si="953"/>
        <v>421.98023960457249</v>
      </c>
      <c r="I8245" s="104">
        <f t="shared" si="953"/>
        <v>279.52458824837197</v>
      </c>
      <c r="J8245" s="104">
        <f t="shared" si="953"/>
        <v>340.84064280184646</v>
      </c>
      <c r="K8245" s="104">
        <f t="shared" si="953"/>
        <v>497.00524475111871</v>
      </c>
      <c r="L8245" s="104">
        <f t="shared" si="953"/>
        <v>558.65493862944118</v>
      </c>
      <c r="M8245" s="104">
        <f t="shared" si="953"/>
        <v>495.39476511067801</v>
      </c>
      <c r="N8245" s="104">
        <f t="shared" si="953"/>
        <v>265.01761234462606</v>
      </c>
    </row>
    <row r="8246" spans="3:14" x14ac:dyDescent="0.35">
      <c r="C8246" s="105">
        <f t="shared" si="949"/>
        <v>8234</v>
      </c>
      <c r="E8246" s="104">
        <f t="shared" si="953"/>
        <v>467.25514779941875</v>
      </c>
      <c r="F8246" s="104">
        <f t="shared" si="953"/>
        <v>391.40075708348377</v>
      </c>
      <c r="G8246" s="104">
        <f t="shared" si="953"/>
        <v>369.34871675238367</v>
      </c>
      <c r="H8246" s="104">
        <f t="shared" si="953"/>
        <v>422.00361750371007</v>
      </c>
      <c r="I8246" s="104">
        <f t="shared" si="953"/>
        <v>279.54551518101607</v>
      </c>
      <c r="J8246" s="104">
        <f t="shared" si="953"/>
        <v>340.85413440481665</v>
      </c>
      <c r="K8246" s="104">
        <f t="shared" si="953"/>
        <v>497.03476765616477</v>
      </c>
      <c r="L8246" s="104">
        <f t="shared" si="953"/>
        <v>558.68769385968426</v>
      </c>
      <c r="M8246" s="104">
        <f t="shared" si="953"/>
        <v>495.41835148306461</v>
      </c>
      <c r="N8246" s="104">
        <f t="shared" si="953"/>
        <v>265.0308288339823</v>
      </c>
    </row>
    <row r="8247" spans="3:14" x14ac:dyDescent="0.35">
      <c r="C8247" s="105">
        <f t="shared" si="949"/>
        <v>8235</v>
      </c>
      <c r="E8247" s="104">
        <f t="shared" si="953"/>
        <v>467.28643716903991</v>
      </c>
      <c r="F8247" s="104">
        <f t="shared" si="953"/>
        <v>391.42058171226978</v>
      </c>
      <c r="G8247" s="104">
        <f t="shared" si="953"/>
        <v>369.37439281139785</v>
      </c>
      <c r="H8247" s="104">
        <f t="shared" si="953"/>
        <v>422.0269954028476</v>
      </c>
      <c r="I8247" s="104">
        <f t="shared" si="953"/>
        <v>279.56644211366017</v>
      </c>
      <c r="J8247" s="104">
        <f t="shared" si="953"/>
        <v>340.8676260077869</v>
      </c>
      <c r="K8247" s="104">
        <f t="shared" si="953"/>
        <v>497.06429056121084</v>
      </c>
      <c r="L8247" s="104">
        <f t="shared" si="953"/>
        <v>558.72044908992734</v>
      </c>
      <c r="M8247" s="104">
        <f t="shared" si="953"/>
        <v>495.44193785545122</v>
      </c>
      <c r="N8247" s="104">
        <f t="shared" si="953"/>
        <v>265.04404532333854</v>
      </c>
    </row>
    <row r="8248" spans="3:14" x14ac:dyDescent="0.35">
      <c r="C8248" s="105">
        <f t="shared" si="949"/>
        <v>8236</v>
      </c>
      <c r="E8248" s="104">
        <f t="shared" si="953"/>
        <v>467.31772653866108</v>
      </c>
      <c r="F8248" s="104">
        <f t="shared" si="953"/>
        <v>391.44040634105579</v>
      </c>
      <c r="G8248" s="104">
        <f t="shared" si="953"/>
        <v>369.40006887041204</v>
      </c>
      <c r="H8248" s="104">
        <f t="shared" si="953"/>
        <v>422.05037330198513</v>
      </c>
      <c r="I8248" s="104">
        <f t="shared" si="953"/>
        <v>279.58736904630427</v>
      </c>
      <c r="J8248" s="104">
        <f t="shared" si="953"/>
        <v>340.88111761075714</v>
      </c>
      <c r="K8248" s="104">
        <f t="shared" si="953"/>
        <v>497.0938134662569</v>
      </c>
      <c r="L8248" s="104">
        <f t="shared" si="953"/>
        <v>558.75320432017043</v>
      </c>
      <c r="M8248" s="104">
        <f t="shared" si="953"/>
        <v>495.46552422783782</v>
      </c>
      <c r="N8248" s="104">
        <f t="shared" si="953"/>
        <v>265.05726181269478</v>
      </c>
    </row>
    <row r="8249" spans="3:14" x14ac:dyDescent="0.35">
      <c r="C8249" s="105">
        <f t="shared" si="949"/>
        <v>8237</v>
      </c>
      <c r="E8249" s="104">
        <f t="shared" si="953"/>
        <v>467.34901590828224</v>
      </c>
      <c r="F8249" s="104">
        <f t="shared" si="953"/>
        <v>391.46023096984175</v>
      </c>
      <c r="G8249" s="104">
        <f t="shared" si="953"/>
        <v>369.42574492942617</v>
      </c>
      <c r="H8249" s="104">
        <f t="shared" si="953"/>
        <v>422.07375120112272</v>
      </c>
      <c r="I8249" s="104">
        <f t="shared" si="953"/>
        <v>279.60829597894838</v>
      </c>
      <c r="J8249" s="104">
        <f t="shared" si="953"/>
        <v>340.89460921372734</v>
      </c>
      <c r="K8249" s="104">
        <f t="shared" si="953"/>
        <v>497.12333637130297</v>
      </c>
      <c r="L8249" s="104">
        <f t="shared" si="953"/>
        <v>558.78595955041351</v>
      </c>
      <c r="M8249" s="104">
        <f t="shared" si="953"/>
        <v>495.48911060022436</v>
      </c>
      <c r="N8249" s="104">
        <f t="shared" si="953"/>
        <v>265.07047830205101</v>
      </c>
    </row>
    <row r="8250" spans="3:14" x14ac:dyDescent="0.35">
      <c r="C8250" s="105">
        <f t="shared" si="949"/>
        <v>8238</v>
      </c>
      <c r="E8250" s="104">
        <f t="shared" si="953"/>
        <v>467.3803052779034</v>
      </c>
      <c r="F8250" s="104">
        <f t="shared" si="953"/>
        <v>391.48005559862781</v>
      </c>
      <c r="G8250" s="104">
        <f t="shared" si="953"/>
        <v>369.4514209884403</v>
      </c>
      <c r="H8250" s="104">
        <f t="shared" si="953"/>
        <v>422.09712910026019</v>
      </c>
      <c r="I8250" s="104">
        <f t="shared" si="953"/>
        <v>279.62922291159248</v>
      </c>
      <c r="J8250" s="104">
        <f t="shared" si="953"/>
        <v>340.90810081669758</v>
      </c>
      <c r="K8250" s="104">
        <f t="shared" si="953"/>
        <v>497.15285927634903</v>
      </c>
      <c r="L8250" s="104">
        <f t="shared" si="953"/>
        <v>558.81871478065648</v>
      </c>
      <c r="M8250" s="104">
        <f t="shared" si="953"/>
        <v>495.51269697261091</v>
      </c>
      <c r="N8250" s="104">
        <f t="shared" si="953"/>
        <v>265.08369479140731</v>
      </c>
    </row>
    <row r="8251" spans="3:14" x14ac:dyDescent="0.35">
      <c r="C8251" s="105">
        <f t="shared" si="949"/>
        <v>8239</v>
      </c>
      <c r="E8251" s="104">
        <f t="shared" si="953"/>
        <v>467.41159464752457</v>
      </c>
      <c r="F8251" s="104">
        <f t="shared" si="953"/>
        <v>391.49988022741377</v>
      </c>
      <c r="G8251" s="104">
        <f t="shared" si="953"/>
        <v>369.47709704745449</v>
      </c>
      <c r="H8251" s="104">
        <f t="shared" si="953"/>
        <v>422.12050699939778</v>
      </c>
      <c r="I8251" s="104">
        <f t="shared" si="953"/>
        <v>279.65014984423658</v>
      </c>
      <c r="J8251" s="104">
        <f t="shared" si="953"/>
        <v>340.92159241966783</v>
      </c>
      <c r="K8251" s="104">
        <f t="shared" si="953"/>
        <v>497.1823821813951</v>
      </c>
      <c r="L8251" s="104">
        <f t="shared" si="953"/>
        <v>558.85147001089956</v>
      </c>
      <c r="M8251" s="104">
        <f t="shared" si="953"/>
        <v>495.53628334499751</v>
      </c>
      <c r="N8251" s="104">
        <f t="shared" si="953"/>
        <v>265.09691128076355</v>
      </c>
    </row>
    <row r="8252" spans="3:14" x14ac:dyDescent="0.35">
      <c r="C8252" s="105">
        <f t="shared" si="949"/>
        <v>8240</v>
      </c>
      <c r="E8252" s="104">
        <f t="shared" si="953"/>
        <v>467.44288401714573</v>
      </c>
      <c r="F8252" s="104">
        <f t="shared" si="953"/>
        <v>391.51970485619978</v>
      </c>
      <c r="G8252" s="104">
        <f t="shared" si="953"/>
        <v>369.50277310646868</v>
      </c>
      <c r="H8252" s="104">
        <f t="shared" si="953"/>
        <v>422.1438848985353</v>
      </c>
      <c r="I8252" s="104">
        <f t="shared" si="953"/>
        <v>279.67107677688068</v>
      </c>
      <c r="J8252" s="104">
        <f t="shared" si="953"/>
        <v>340.93508402263808</v>
      </c>
      <c r="K8252" s="104">
        <f t="shared" si="953"/>
        <v>497.21190508644116</v>
      </c>
      <c r="L8252" s="104">
        <f t="shared" si="953"/>
        <v>558.88422524114264</v>
      </c>
      <c r="M8252" s="104">
        <f t="shared" si="953"/>
        <v>495.55986971738412</v>
      </c>
      <c r="N8252" s="104">
        <f t="shared" si="953"/>
        <v>265.11012777011979</v>
      </c>
    </row>
    <row r="8253" spans="3:14" x14ac:dyDescent="0.35">
      <c r="C8253" s="105">
        <f t="shared" si="949"/>
        <v>8241</v>
      </c>
      <c r="E8253" s="104">
        <f t="shared" ref="E8253:N8262" si="954">E$8+(E$10*$C8253/1000)</f>
        <v>467.47417338676689</v>
      </c>
      <c r="F8253" s="104">
        <f t="shared" si="954"/>
        <v>391.53952948498579</v>
      </c>
      <c r="G8253" s="104">
        <f t="shared" si="954"/>
        <v>369.52844916548281</v>
      </c>
      <c r="H8253" s="104">
        <f t="shared" si="954"/>
        <v>422.16726279767283</v>
      </c>
      <c r="I8253" s="104">
        <f t="shared" si="954"/>
        <v>279.69200370952478</v>
      </c>
      <c r="J8253" s="104">
        <f t="shared" si="954"/>
        <v>340.94857562560827</v>
      </c>
      <c r="K8253" s="104">
        <f t="shared" si="954"/>
        <v>497.24142799148723</v>
      </c>
      <c r="L8253" s="104">
        <f t="shared" si="954"/>
        <v>558.91698047138561</v>
      </c>
      <c r="M8253" s="104">
        <f t="shared" si="954"/>
        <v>495.58345608977066</v>
      </c>
      <c r="N8253" s="104">
        <f t="shared" si="954"/>
        <v>265.12334425947603</v>
      </c>
    </row>
    <row r="8254" spans="3:14" x14ac:dyDescent="0.35">
      <c r="C8254" s="105">
        <f t="shared" si="949"/>
        <v>8242</v>
      </c>
      <c r="E8254" s="104">
        <f t="shared" si="954"/>
        <v>467.50546275638806</v>
      </c>
      <c r="F8254" s="104">
        <f t="shared" si="954"/>
        <v>391.5593541137718</v>
      </c>
      <c r="G8254" s="104">
        <f t="shared" si="954"/>
        <v>369.55412522449694</v>
      </c>
      <c r="H8254" s="104">
        <f t="shared" si="954"/>
        <v>422.19064069681042</v>
      </c>
      <c r="I8254" s="104">
        <f t="shared" si="954"/>
        <v>279.71293064216889</v>
      </c>
      <c r="J8254" s="104">
        <f t="shared" si="954"/>
        <v>340.96206722857852</v>
      </c>
      <c r="K8254" s="104">
        <f t="shared" si="954"/>
        <v>497.27095089653324</v>
      </c>
      <c r="L8254" s="104">
        <f t="shared" si="954"/>
        <v>558.9497357016287</v>
      </c>
      <c r="M8254" s="104">
        <f t="shared" si="954"/>
        <v>495.60704246215721</v>
      </c>
      <c r="N8254" s="104">
        <f t="shared" si="954"/>
        <v>265.13656074883227</v>
      </c>
    </row>
    <row r="8255" spans="3:14" x14ac:dyDescent="0.35">
      <c r="C8255" s="105">
        <f t="shared" si="949"/>
        <v>8243</v>
      </c>
      <c r="E8255" s="104">
        <f t="shared" si="954"/>
        <v>467.53675212600922</v>
      </c>
      <c r="F8255" s="104">
        <f t="shared" si="954"/>
        <v>391.57917874255781</v>
      </c>
      <c r="G8255" s="104">
        <f t="shared" si="954"/>
        <v>369.57980128351119</v>
      </c>
      <c r="H8255" s="104">
        <f t="shared" si="954"/>
        <v>422.21401859594795</v>
      </c>
      <c r="I8255" s="104">
        <f t="shared" si="954"/>
        <v>279.73385757481299</v>
      </c>
      <c r="J8255" s="104">
        <f t="shared" si="954"/>
        <v>340.97555883154871</v>
      </c>
      <c r="K8255" s="104">
        <f t="shared" si="954"/>
        <v>497.3004738015793</v>
      </c>
      <c r="L8255" s="104">
        <f t="shared" si="954"/>
        <v>558.98249093187178</v>
      </c>
      <c r="M8255" s="104">
        <f t="shared" si="954"/>
        <v>495.63062883454381</v>
      </c>
      <c r="N8255" s="104">
        <f t="shared" si="954"/>
        <v>265.14977723818856</v>
      </c>
    </row>
    <row r="8256" spans="3:14" x14ac:dyDescent="0.35">
      <c r="C8256" s="105">
        <f t="shared" si="949"/>
        <v>8244</v>
      </c>
      <c r="E8256" s="104">
        <f t="shared" si="954"/>
        <v>467.56804149563038</v>
      </c>
      <c r="F8256" s="104">
        <f t="shared" si="954"/>
        <v>391.59900337134377</v>
      </c>
      <c r="G8256" s="104">
        <f t="shared" si="954"/>
        <v>369.60547734252532</v>
      </c>
      <c r="H8256" s="104">
        <f t="shared" si="954"/>
        <v>422.23739649508548</v>
      </c>
      <c r="I8256" s="104">
        <f t="shared" si="954"/>
        <v>279.75478450745709</v>
      </c>
      <c r="J8256" s="104">
        <f t="shared" si="954"/>
        <v>340.98905043451896</v>
      </c>
      <c r="K8256" s="104">
        <f t="shared" si="954"/>
        <v>497.32999670662537</v>
      </c>
      <c r="L8256" s="104">
        <f t="shared" si="954"/>
        <v>559.01524616211486</v>
      </c>
      <c r="M8256" s="104">
        <f t="shared" si="954"/>
        <v>495.65421520693042</v>
      </c>
      <c r="N8256" s="104">
        <f t="shared" si="954"/>
        <v>265.1629937275448</v>
      </c>
    </row>
    <row r="8257" spans="3:14" x14ac:dyDescent="0.35">
      <c r="C8257" s="105">
        <f t="shared" si="949"/>
        <v>8245</v>
      </c>
      <c r="E8257" s="104">
        <f t="shared" si="954"/>
        <v>467.59933086525155</v>
      </c>
      <c r="F8257" s="104">
        <f t="shared" si="954"/>
        <v>391.61882800012984</v>
      </c>
      <c r="G8257" s="104">
        <f t="shared" si="954"/>
        <v>369.63115340153945</v>
      </c>
      <c r="H8257" s="104">
        <f t="shared" si="954"/>
        <v>422.26077439422306</v>
      </c>
      <c r="I8257" s="104">
        <f t="shared" si="954"/>
        <v>279.77571144010119</v>
      </c>
      <c r="J8257" s="104">
        <f t="shared" si="954"/>
        <v>341.00254203748921</v>
      </c>
      <c r="K8257" s="104">
        <f t="shared" si="954"/>
        <v>497.35951961167143</v>
      </c>
      <c r="L8257" s="104">
        <f t="shared" si="954"/>
        <v>559.04800139235795</v>
      </c>
      <c r="M8257" s="104">
        <f t="shared" si="954"/>
        <v>495.67780157931702</v>
      </c>
      <c r="N8257" s="104">
        <f t="shared" si="954"/>
        <v>265.17621021690104</v>
      </c>
    </row>
    <row r="8258" spans="3:14" x14ac:dyDescent="0.35">
      <c r="C8258" s="105">
        <f t="shared" si="949"/>
        <v>8246</v>
      </c>
      <c r="E8258" s="104">
        <f t="shared" si="954"/>
        <v>467.63062023487259</v>
      </c>
      <c r="F8258" s="104">
        <f t="shared" si="954"/>
        <v>391.63865262891579</v>
      </c>
      <c r="G8258" s="104">
        <f t="shared" si="954"/>
        <v>369.65682946055358</v>
      </c>
      <c r="H8258" s="104">
        <f t="shared" si="954"/>
        <v>422.28415229336053</v>
      </c>
      <c r="I8258" s="104">
        <f t="shared" si="954"/>
        <v>279.79663837274529</v>
      </c>
      <c r="J8258" s="104">
        <f t="shared" si="954"/>
        <v>341.01603364045945</v>
      </c>
      <c r="K8258" s="104">
        <f t="shared" si="954"/>
        <v>497.3890425167175</v>
      </c>
      <c r="L8258" s="104">
        <f t="shared" si="954"/>
        <v>559.08075662260103</v>
      </c>
      <c r="M8258" s="104">
        <f t="shared" si="954"/>
        <v>495.70138795170357</v>
      </c>
      <c r="N8258" s="104">
        <f t="shared" si="954"/>
        <v>265.18942670625728</v>
      </c>
    </row>
    <row r="8259" spans="3:14" x14ac:dyDescent="0.35">
      <c r="C8259" s="105">
        <f t="shared" si="949"/>
        <v>8247</v>
      </c>
      <c r="E8259" s="104">
        <f t="shared" si="954"/>
        <v>467.66190960449387</v>
      </c>
      <c r="F8259" s="104">
        <f t="shared" si="954"/>
        <v>391.65847725770175</v>
      </c>
      <c r="G8259" s="104">
        <f t="shared" si="954"/>
        <v>369.68250551956777</v>
      </c>
      <c r="H8259" s="104">
        <f t="shared" si="954"/>
        <v>422.30753019249812</v>
      </c>
      <c r="I8259" s="104">
        <f t="shared" si="954"/>
        <v>279.81756530538939</v>
      </c>
      <c r="J8259" s="104">
        <f t="shared" si="954"/>
        <v>341.0295252434297</v>
      </c>
      <c r="K8259" s="104">
        <f t="shared" si="954"/>
        <v>497.41856542176362</v>
      </c>
      <c r="L8259" s="104">
        <f t="shared" si="954"/>
        <v>559.11351185284411</v>
      </c>
      <c r="M8259" s="104">
        <f t="shared" si="954"/>
        <v>495.72497432409011</v>
      </c>
      <c r="N8259" s="104">
        <f t="shared" si="954"/>
        <v>265.20264319561352</v>
      </c>
    </row>
    <row r="8260" spans="3:14" x14ac:dyDescent="0.35">
      <c r="C8260" s="105">
        <f t="shared" si="949"/>
        <v>8248</v>
      </c>
      <c r="E8260" s="104">
        <f t="shared" si="954"/>
        <v>467.69319897411503</v>
      </c>
      <c r="F8260" s="104">
        <f t="shared" si="954"/>
        <v>391.67830188648782</v>
      </c>
      <c r="G8260" s="104">
        <f t="shared" si="954"/>
        <v>369.70818157858196</v>
      </c>
      <c r="H8260" s="104">
        <f t="shared" si="954"/>
        <v>422.33090809163565</v>
      </c>
      <c r="I8260" s="104">
        <f t="shared" si="954"/>
        <v>279.8384922380335</v>
      </c>
      <c r="J8260" s="104">
        <f t="shared" si="954"/>
        <v>341.04301684639989</v>
      </c>
      <c r="K8260" s="104">
        <f t="shared" si="954"/>
        <v>497.44808832680968</v>
      </c>
      <c r="L8260" s="104">
        <f t="shared" si="954"/>
        <v>559.1462670830872</v>
      </c>
      <c r="M8260" s="104">
        <f t="shared" si="954"/>
        <v>495.74856069647672</v>
      </c>
      <c r="N8260" s="104">
        <f t="shared" si="954"/>
        <v>265.21585968496981</v>
      </c>
    </row>
    <row r="8261" spans="3:14" x14ac:dyDescent="0.35">
      <c r="C8261" s="105">
        <f t="shared" si="949"/>
        <v>8249</v>
      </c>
      <c r="E8261" s="104">
        <f t="shared" si="954"/>
        <v>467.72448834373608</v>
      </c>
      <c r="F8261" s="104">
        <f t="shared" si="954"/>
        <v>391.69812651527377</v>
      </c>
      <c r="G8261" s="104">
        <f t="shared" si="954"/>
        <v>369.73385763759609</v>
      </c>
      <c r="H8261" s="104">
        <f t="shared" si="954"/>
        <v>422.35428599077318</v>
      </c>
      <c r="I8261" s="104">
        <f t="shared" si="954"/>
        <v>279.8594191706776</v>
      </c>
      <c r="J8261" s="104">
        <f t="shared" si="954"/>
        <v>341.05650844937014</v>
      </c>
      <c r="K8261" s="104">
        <f t="shared" si="954"/>
        <v>497.47761123185575</v>
      </c>
      <c r="L8261" s="104">
        <f t="shared" si="954"/>
        <v>559.17902231333028</v>
      </c>
      <c r="M8261" s="104">
        <f t="shared" si="954"/>
        <v>495.77214706886332</v>
      </c>
      <c r="N8261" s="104">
        <f t="shared" si="954"/>
        <v>265.22907617432605</v>
      </c>
    </row>
    <row r="8262" spans="3:14" x14ac:dyDescent="0.35">
      <c r="C8262" s="105">
        <f t="shared" si="949"/>
        <v>8250</v>
      </c>
      <c r="E8262" s="104">
        <f t="shared" si="954"/>
        <v>467.75577771335725</v>
      </c>
      <c r="F8262" s="104">
        <f t="shared" si="954"/>
        <v>391.71795114405984</v>
      </c>
      <c r="G8262" s="104">
        <f t="shared" si="954"/>
        <v>369.75953369661028</v>
      </c>
      <c r="H8262" s="104">
        <f t="shared" si="954"/>
        <v>422.37766388991076</v>
      </c>
      <c r="I8262" s="104">
        <f t="shared" si="954"/>
        <v>279.8803461033217</v>
      </c>
      <c r="J8262" s="104">
        <f t="shared" si="954"/>
        <v>341.07000005234039</v>
      </c>
      <c r="K8262" s="104">
        <f t="shared" si="954"/>
        <v>497.50713413690181</v>
      </c>
      <c r="L8262" s="104">
        <f t="shared" si="954"/>
        <v>559.21177754357336</v>
      </c>
      <c r="M8262" s="104">
        <f t="shared" si="954"/>
        <v>495.79573344124992</v>
      </c>
      <c r="N8262" s="104">
        <f t="shared" si="954"/>
        <v>265.24229266368229</v>
      </c>
    </row>
    <row r="8263" spans="3:14" x14ac:dyDescent="0.35">
      <c r="C8263" s="105">
        <f t="shared" si="949"/>
        <v>8251</v>
      </c>
      <c r="E8263" s="104">
        <f t="shared" ref="E8263:N8272" si="955">E$8+(E$10*$C8263/1000)</f>
        <v>467.78706708297841</v>
      </c>
      <c r="F8263" s="104">
        <f t="shared" si="955"/>
        <v>391.73777577284579</v>
      </c>
      <c r="G8263" s="104">
        <f t="shared" si="955"/>
        <v>369.78520975562446</v>
      </c>
      <c r="H8263" s="104">
        <f t="shared" si="955"/>
        <v>422.40104178904829</v>
      </c>
      <c r="I8263" s="104">
        <f t="shared" si="955"/>
        <v>279.9012730359658</v>
      </c>
      <c r="J8263" s="104">
        <f t="shared" si="955"/>
        <v>341.08349165531058</v>
      </c>
      <c r="K8263" s="104">
        <f t="shared" si="955"/>
        <v>497.53665704194788</v>
      </c>
      <c r="L8263" s="104">
        <f t="shared" si="955"/>
        <v>559.24453277381645</v>
      </c>
      <c r="M8263" s="104">
        <f t="shared" si="955"/>
        <v>495.81931981363647</v>
      </c>
      <c r="N8263" s="104">
        <f t="shared" si="955"/>
        <v>265.25550915303853</v>
      </c>
    </row>
    <row r="8264" spans="3:14" x14ac:dyDescent="0.35">
      <c r="C8264" s="105">
        <f t="shared" si="949"/>
        <v>8252</v>
      </c>
      <c r="E8264" s="104">
        <f t="shared" si="955"/>
        <v>467.81835645259957</v>
      </c>
      <c r="F8264" s="104">
        <f t="shared" si="955"/>
        <v>391.75760040163181</v>
      </c>
      <c r="G8264" s="104">
        <f t="shared" si="955"/>
        <v>369.8108858146386</v>
      </c>
      <c r="H8264" s="104">
        <f t="shared" si="955"/>
        <v>422.42441968818582</v>
      </c>
      <c r="I8264" s="104">
        <f t="shared" si="955"/>
        <v>279.9221999686099</v>
      </c>
      <c r="J8264" s="104">
        <f t="shared" si="955"/>
        <v>341.09698325828083</v>
      </c>
      <c r="K8264" s="104">
        <f t="shared" si="955"/>
        <v>497.56617994699388</v>
      </c>
      <c r="L8264" s="104">
        <f t="shared" si="955"/>
        <v>559.27728800405941</v>
      </c>
      <c r="M8264" s="104">
        <f t="shared" si="955"/>
        <v>495.84290618602307</v>
      </c>
      <c r="N8264" s="104">
        <f t="shared" si="955"/>
        <v>265.26872564239477</v>
      </c>
    </row>
    <row r="8265" spans="3:14" x14ac:dyDescent="0.35">
      <c r="C8265" s="105">
        <f t="shared" si="949"/>
        <v>8253</v>
      </c>
      <c r="E8265" s="104">
        <f t="shared" si="955"/>
        <v>467.84964582222074</v>
      </c>
      <c r="F8265" s="104">
        <f t="shared" si="955"/>
        <v>391.77742503041782</v>
      </c>
      <c r="G8265" s="104">
        <f t="shared" si="955"/>
        <v>369.83656187365273</v>
      </c>
      <c r="H8265" s="104">
        <f t="shared" si="955"/>
        <v>422.44779758732341</v>
      </c>
      <c r="I8265" s="104">
        <f t="shared" si="955"/>
        <v>279.943126901254</v>
      </c>
      <c r="J8265" s="104">
        <f t="shared" si="955"/>
        <v>341.11047486125108</v>
      </c>
      <c r="K8265" s="104">
        <f t="shared" si="955"/>
        <v>497.59570285203995</v>
      </c>
      <c r="L8265" s="104">
        <f t="shared" si="955"/>
        <v>559.3100432343025</v>
      </c>
      <c r="M8265" s="104">
        <f t="shared" si="955"/>
        <v>495.86649255840962</v>
      </c>
      <c r="N8265" s="104">
        <f t="shared" si="955"/>
        <v>265.28194213175107</v>
      </c>
    </row>
    <row r="8266" spans="3:14" x14ac:dyDescent="0.35">
      <c r="C8266" s="105">
        <f t="shared" si="949"/>
        <v>8254</v>
      </c>
      <c r="E8266" s="104">
        <f t="shared" si="955"/>
        <v>467.8809351918419</v>
      </c>
      <c r="F8266" s="104">
        <f t="shared" si="955"/>
        <v>391.79724965920377</v>
      </c>
      <c r="G8266" s="104">
        <f t="shared" si="955"/>
        <v>369.86223793266686</v>
      </c>
      <c r="H8266" s="104">
        <f t="shared" si="955"/>
        <v>422.47117548646088</v>
      </c>
      <c r="I8266" s="104">
        <f t="shared" si="955"/>
        <v>279.96405383389811</v>
      </c>
      <c r="J8266" s="104">
        <f t="shared" si="955"/>
        <v>341.12396646422133</v>
      </c>
      <c r="K8266" s="104">
        <f t="shared" si="955"/>
        <v>497.62522575708601</v>
      </c>
      <c r="L8266" s="104">
        <f t="shared" si="955"/>
        <v>559.34279846454547</v>
      </c>
      <c r="M8266" s="104">
        <f t="shared" si="955"/>
        <v>495.89007893079622</v>
      </c>
      <c r="N8266" s="104">
        <f t="shared" si="955"/>
        <v>265.2951586211073</v>
      </c>
    </row>
    <row r="8267" spans="3:14" x14ac:dyDescent="0.35">
      <c r="C8267" s="105">
        <f t="shared" si="949"/>
        <v>8255</v>
      </c>
      <c r="E8267" s="104">
        <f t="shared" si="955"/>
        <v>467.91222456146306</v>
      </c>
      <c r="F8267" s="104">
        <f t="shared" si="955"/>
        <v>391.81707428798984</v>
      </c>
      <c r="G8267" s="104">
        <f t="shared" si="955"/>
        <v>369.88791399168105</v>
      </c>
      <c r="H8267" s="104">
        <f t="shared" si="955"/>
        <v>422.49455338559846</v>
      </c>
      <c r="I8267" s="104">
        <f t="shared" si="955"/>
        <v>279.98498076654221</v>
      </c>
      <c r="J8267" s="104">
        <f t="shared" si="955"/>
        <v>341.13745806719152</v>
      </c>
      <c r="K8267" s="104">
        <f t="shared" si="955"/>
        <v>497.65474866213208</v>
      </c>
      <c r="L8267" s="104">
        <f t="shared" si="955"/>
        <v>559.37555369478855</v>
      </c>
      <c r="M8267" s="104">
        <f t="shared" si="955"/>
        <v>495.91366530318282</v>
      </c>
      <c r="N8267" s="104">
        <f t="shared" si="955"/>
        <v>265.30837511046354</v>
      </c>
    </row>
    <row r="8268" spans="3:14" x14ac:dyDescent="0.35">
      <c r="C8268" s="105">
        <f t="shared" si="949"/>
        <v>8256</v>
      </c>
      <c r="E8268" s="104">
        <f t="shared" si="955"/>
        <v>467.94351393108423</v>
      </c>
      <c r="F8268" s="104">
        <f t="shared" si="955"/>
        <v>391.83689891677579</v>
      </c>
      <c r="G8268" s="104">
        <f t="shared" si="955"/>
        <v>369.91359005069523</v>
      </c>
      <c r="H8268" s="104">
        <f t="shared" si="955"/>
        <v>422.51793128473599</v>
      </c>
      <c r="I8268" s="104">
        <f t="shared" si="955"/>
        <v>280.00590769918631</v>
      </c>
      <c r="J8268" s="104">
        <f t="shared" si="955"/>
        <v>341.15094967016176</v>
      </c>
      <c r="K8268" s="104">
        <f t="shared" si="955"/>
        <v>497.68427156717814</v>
      </c>
      <c r="L8268" s="104">
        <f t="shared" si="955"/>
        <v>559.40830892503163</v>
      </c>
      <c r="M8268" s="104">
        <f t="shared" si="955"/>
        <v>495.93725167556937</v>
      </c>
      <c r="N8268" s="104">
        <f t="shared" si="955"/>
        <v>265.32159159981978</v>
      </c>
    </row>
    <row r="8269" spans="3:14" x14ac:dyDescent="0.35">
      <c r="C8269" s="105">
        <f t="shared" si="949"/>
        <v>8257</v>
      </c>
      <c r="E8269" s="104">
        <f t="shared" si="955"/>
        <v>467.97480330070539</v>
      </c>
      <c r="F8269" s="104">
        <f t="shared" si="955"/>
        <v>391.85672354556186</v>
      </c>
      <c r="G8269" s="104">
        <f t="shared" si="955"/>
        <v>369.93926610970937</v>
      </c>
      <c r="H8269" s="104">
        <f t="shared" si="955"/>
        <v>422.54130918387352</v>
      </c>
      <c r="I8269" s="104">
        <f t="shared" si="955"/>
        <v>280.02683463183047</v>
      </c>
      <c r="J8269" s="104">
        <f t="shared" si="955"/>
        <v>341.16444127313201</v>
      </c>
      <c r="K8269" s="104">
        <f t="shared" si="955"/>
        <v>497.71379447222421</v>
      </c>
      <c r="L8269" s="104">
        <f t="shared" si="955"/>
        <v>559.44106415527472</v>
      </c>
      <c r="M8269" s="104">
        <f t="shared" si="955"/>
        <v>495.96083804795592</v>
      </c>
      <c r="N8269" s="104">
        <f t="shared" si="955"/>
        <v>265.33480808917602</v>
      </c>
    </row>
    <row r="8270" spans="3:14" x14ac:dyDescent="0.35">
      <c r="C8270" s="105">
        <f t="shared" ref="C8270:C8333" si="956">C8269+1</f>
        <v>8258</v>
      </c>
      <c r="E8270" s="104">
        <f t="shared" si="955"/>
        <v>468.00609267032655</v>
      </c>
      <c r="F8270" s="104">
        <f t="shared" si="955"/>
        <v>391.87654817434782</v>
      </c>
      <c r="G8270" s="104">
        <f t="shared" si="955"/>
        <v>369.96494216872355</v>
      </c>
      <c r="H8270" s="104">
        <f t="shared" si="955"/>
        <v>422.56468708301111</v>
      </c>
      <c r="I8270" s="104">
        <f t="shared" si="955"/>
        <v>280.04776156447457</v>
      </c>
      <c r="J8270" s="104">
        <f t="shared" si="955"/>
        <v>341.1779328761022</v>
      </c>
      <c r="K8270" s="104">
        <f t="shared" si="955"/>
        <v>497.74331737727027</v>
      </c>
      <c r="L8270" s="104">
        <f t="shared" si="955"/>
        <v>559.4738193855178</v>
      </c>
      <c r="M8270" s="104">
        <f t="shared" si="955"/>
        <v>495.98442442034252</v>
      </c>
      <c r="N8270" s="104">
        <f t="shared" si="955"/>
        <v>265.34802457853232</v>
      </c>
    </row>
    <row r="8271" spans="3:14" x14ac:dyDescent="0.35">
      <c r="C8271" s="105">
        <f t="shared" si="956"/>
        <v>8259</v>
      </c>
      <c r="E8271" s="104">
        <f t="shared" si="955"/>
        <v>468.03738203994772</v>
      </c>
      <c r="F8271" s="104">
        <f t="shared" si="955"/>
        <v>391.89637280313377</v>
      </c>
      <c r="G8271" s="104">
        <f t="shared" si="955"/>
        <v>369.99061822773768</v>
      </c>
      <c r="H8271" s="104">
        <f t="shared" si="955"/>
        <v>422.58806498214869</v>
      </c>
      <c r="I8271" s="104">
        <f t="shared" si="955"/>
        <v>280.06868849711867</v>
      </c>
      <c r="J8271" s="104">
        <f t="shared" si="955"/>
        <v>341.19142447907245</v>
      </c>
      <c r="K8271" s="104">
        <f t="shared" si="955"/>
        <v>497.77284028231634</v>
      </c>
      <c r="L8271" s="104">
        <f t="shared" si="955"/>
        <v>559.50657461576088</v>
      </c>
      <c r="M8271" s="104">
        <f t="shared" si="955"/>
        <v>496.00801079272912</v>
      </c>
      <c r="N8271" s="104">
        <f t="shared" si="955"/>
        <v>265.36124106788856</v>
      </c>
    </row>
    <row r="8272" spans="3:14" x14ac:dyDescent="0.35">
      <c r="C8272" s="105">
        <f t="shared" si="956"/>
        <v>8260</v>
      </c>
      <c r="E8272" s="104">
        <f t="shared" si="955"/>
        <v>468.06867140956888</v>
      </c>
      <c r="F8272" s="104">
        <f t="shared" si="955"/>
        <v>391.91619743191984</v>
      </c>
      <c r="G8272" s="104">
        <f t="shared" si="955"/>
        <v>370.01629428675187</v>
      </c>
      <c r="H8272" s="104">
        <f t="shared" si="955"/>
        <v>422.61144288128617</v>
      </c>
      <c r="I8272" s="104">
        <f t="shared" si="955"/>
        <v>280.08961542976272</v>
      </c>
      <c r="J8272" s="104">
        <f t="shared" si="955"/>
        <v>341.2049160820427</v>
      </c>
      <c r="K8272" s="104">
        <f t="shared" si="955"/>
        <v>497.8023631873624</v>
      </c>
      <c r="L8272" s="104">
        <f t="shared" si="955"/>
        <v>559.53932984600397</v>
      </c>
      <c r="M8272" s="104">
        <f t="shared" si="955"/>
        <v>496.03159716511567</v>
      </c>
      <c r="N8272" s="104">
        <f t="shared" si="955"/>
        <v>265.3744575572448</v>
      </c>
    </row>
    <row r="8273" spans="3:14" x14ac:dyDescent="0.35">
      <c r="C8273" s="105">
        <f t="shared" si="956"/>
        <v>8261</v>
      </c>
      <c r="E8273" s="104">
        <f t="shared" ref="E8273:N8282" si="957">E$8+(E$10*$C8273/1000)</f>
        <v>468.09996077919004</v>
      </c>
      <c r="F8273" s="104">
        <f t="shared" si="957"/>
        <v>391.9360220607058</v>
      </c>
      <c r="G8273" s="104">
        <f t="shared" si="957"/>
        <v>370.041970345766</v>
      </c>
      <c r="H8273" s="104">
        <f t="shared" si="957"/>
        <v>422.63482078042375</v>
      </c>
      <c r="I8273" s="104">
        <f t="shared" si="957"/>
        <v>280.11054236240682</v>
      </c>
      <c r="J8273" s="104">
        <f t="shared" si="957"/>
        <v>341.21840768501289</v>
      </c>
      <c r="K8273" s="104">
        <f t="shared" si="957"/>
        <v>497.83188609240847</v>
      </c>
      <c r="L8273" s="104">
        <f t="shared" si="957"/>
        <v>559.57208507624705</v>
      </c>
      <c r="M8273" s="104">
        <f t="shared" si="957"/>
        <v>496.05518353750233</v>
      </c>
      <c r="N8273" s="104">
        <f t="shared" si="957"/>
        <v>265.38767404660103</v>
      </c>
    </row>
    <row r="8274" spans="3:14" x14ac:dyDescent="0.35">
      <c r="C8274" s="105">
        <f t="shared" si="956"/>
        <v>8262</v>
      </c>
      <c r="E8274" s="104">
        <f t="shared" si="957"/>
        <v>468.1312501488112</v>
      </c>
      <c r="F8274" s="104">
        <f t="shared" si="957"/>
        <v>391.95584668949181</v>
      </c>
      <c r="G8274" s="104">
        <f t="shared" si="957"/>
        <v>370.06764640478013</v>
      </c>
      <c r="H8274" s="104">
        <f t="shared" si="957"/>
        <v>422.65819867956128</v>
      </c>
      <c r="I8274" s="104">
        <f t="shared" si="957"/>
        <v>280.13146929505092</v>
      </c>
      <c r="J8274" s="104">
        <f t="shared" si="957"/>
        <v>341.23189928798314</v>
      </c>
      <c r="K8274" s="104">
        <f t="shared" si="957"/>
        <v>497.86140899745453</v>
      </c>
      <c r="L8274" s="104">
        <f t="shared" si="957"/>
        <v>559.60484030649002</v>
      </c>
      <c r="M8274" s="104">
        <f t="shared" si="957"/>
        <v>496.07876990988888</v>
      </c>
      <c r="N8274" s="104">
        <f t="shared" si="957"/>
        <v>265.40089053595727</v>
      </c>
    </row>
    <row r="8275" spans="3:14" x14ac:dyDescent="0.35">
      <c r="C8275" s="105">
        <f t="shared" si="956"/>
        <v>8263</v>
      </c>
      <c r="E8275" s="104">
        <f t="shared" si="957"/>
        <v>468.16253951843237</v>
      </c>
      <c r="F8275" s="104">
        <f t="shared" si="957"/>
        <v>391.97567131827782</v>
      </c>
      <c r="G8275" s="104">
        <f t="shared" si="957"/>
        <v>370.09332246379438</v>
      </c>
      <c r="H8275" s="104">
        <f t="shared" si="957"/>
        <v>422.68157657869881</v>
      </c>
      <c r="I8275" s="104">
        <f t="shared" si="957"/>
        <v>280.15239622769508</v>
      </c>
      <c r="J8275" s="104">
        <f t="shared" si="957"/>
        <v>341.24539089095339</v>
      </c>
      <c r="K8275" s="104">
        <f t="shared" si="957"/>
        <v>497.8909319025006</v>
      </c>
      <c r="L8275" s="104">
        <f t="shared" si="957"/>
        <v>559.6375955367331</v>
      </c>
      <c r="M8275" s="104">
        <f t="shared" si="957"/>
        <v>496.10235628227542</v>
      </c>
      <c r="N8275" s="104">
        <f t="shared" si="957"/>
        <v>265.41410702531357</v>
      </c>
    </row>
    <row r="8276" spans="3:14" x14ac:dyDescent="0.35">
      <c r="C8276" s="105">
        <f t="shared" si="956"/>
        <v>8264</v>
      </c>
      <c r="E8276" s="104">
        <f t="shared" si="957"/>
        <v>468.19382888805353</v>
      </c>
      <c r="F8276" s="104">
        <f t="shared" si="957"/>
        <v>391.99549594706383</v>
      </c>
      <c r="G8276" s="104">
        <f t="shared" si="957"/>
        <v>370.11899852280851</v>
      </c>
      <c r="H8276" s="104">
        <f t="shared" si="957"/>
        <v>422.7049544778364</v>
      </c>
      <c r="I8276" s="104">
        <f t="shared" si="957"/>
        <v>280.17332316033918</v>
      </c>
      <c r="J8276" s="104">
        <f t="shared" si="957"/>
        <v>341.25888249392358</v>
      </c>
      <c r="K8276" s="104">
        <f t="shared" si="957"/>
        <v>497.92045480754666</v>
      </c>
      <c r="L8276" s="104">
        <f t="shared" si="957"/>
        <v>559.67035076697618</v>
      </c>
      <c r="M8276" s="104">
        <f t="shared" si="957"/>
        <v>496.12594265466203</v>
      </c>
      <c r="N8276" s="104">
        <f t="shared" si="957"/>
        <v>265.42732351466981</v>
      </c>
    </row>
    <row r="8277" spans="3:14" x14ac:dyDescent="0.35">
      <c r="C8277" s="105">
        <f t="shared" si="956"/>
        <v>8265</v>
      </c>
      <c r="E8277" s="104">
        <f t="shared" si="957"/>
        <v>468.22511825767469</v>
      </c>
      <c r="F8277" s="104">
        <f t="shared" si="957"/>
        <v>392.01532057584984</v>
      </c>
      <c r="G8277" s="104">
        <f t="shared" si="957"/>
        <v>370.14467458182264</v>
      </c>
      <c r="H8277" s="104">
        <f t="shared" si="957"/>
        <v>422.72833237697392</v>
      </c>
      <c r="I8277" s="104">
        <f t="shared" si="957"/>
        <v>280.19425009298328</v>
      </c>
      <c r="J8277" s="104">
        <f t="shared" si="957"/>
        <v>341.27237409689383</v>
      </c>
      <c r="K8277" s="104">
        <f t="shared" si="957"/>
        <v>497.94997771259273</v>
      </c>
      <c r="L8277" s="104">
        <f t="shared" si="957"/>
        <v>559.70310599721915</v>
      </c>
      <c r="M8277" s="104">
        <f t="shared" si="957"/>
        <v>496.14952902704863</v>
      </c>
      <c r="N8277" s="104">
        <f t="shared" si="957"/>
        <v>265.44054000402605</v>
      </c>
    </row>
    <row r="8278" spans="3:14" x14ac:dyDescent="0.35">
      <c r="C8278" s="105">
        <f t="shared" si="956"/>
        <v>8266</v>
      </c>
      <c r="E8278" s="104">
        <f t="shared" si="957"/>
        <v>468.25640762729586</v>
      </c>
      <c r="F8278" s="104">
        <f t="shared" si="957"/>
        <v>392.0351452046358</v>
      </c>
      <c r="G8278" s="104">
        <f t="shared" si="957"/>
        <v>370.17035064083677</v>
      </c>
      <c r="H8278" s="104">
        <f t="shared" si="957"/>
        <v>422.75171027611145</v>
      </c>
      <c r="I8278" s="104">
        <f t="shared" si="957"/>
        <v>280.21517702562738</v>
      </c>
      <c r="J8278" s="104">
        <f t="shared" si="957"/>
        <v>341.28586569986408</v>
      </c>
      <c r="K8278" s="104">
        <f t="shared" si="957"/>
        <v>497.97950061763879</v>
      </c>
      <c r="L8278" s="104">
        <f t="shared" si="957"/>
        <v>559.73586122746224</v>
      </c>
      <c r="M8278" s="104">
        <f t="shared" si="957"/>
        <v>496.17311539943518</v>
      </c>
      <c r="N8278" s="104">
        <f t="shared" si="957"/>
        <v>265.45375649338229</v>
      </c>
    </row>
    <row r="8279" spans="3:14" x14ac:dyDescent="0.35">
      <c r="C8279" s="105">
        <f t="shared" si="956"/>
        <v>8267</v>
      </c>
      <c r="E8279" s="104">
        <f t="shared" si="957"/>
        <v>468.28769699691702</v>
      </c>
      <c r="F8279" s="104">
        <f t="shared" si="957"/>
        <v>392.05496983342186</v>
      </c>
      <c r="G8279" s="104">
        <f t="shared" si="957"/>
        <v>370.19602669985096</v>
      </c>
      <c r="H8279" s="104">
        <f t="shared" si="957"/>
        <v>422.77508817524898</v>
      </c>
      <c r="I8279" s="104">
        <f t="shared" si="957"/>
        <v>280.23610395827149</v>
      </c>
      <c r="J8279" s="104">
        <f t="shared" si="957"/>
        <v>341.29935730283432</v>
      </c>
      <c r="K8279" s="104">
        <f t="shared" si="957"/>
        <v>498.00902352268486</v>
      </c>
      <c r="L8279" s="104">
        <f t="shared" si="957"/>
        <v>559.76861645770532</v>
      </c>
      <c r="M8279" s="104">
        <f t="shared" si="957"/>
        <v>496.19670177182172</v>
      </c>
      <c r="N8279" s="104">
        <f t="shared" si="957"/>
        <v>265.46697298273853</v>
      </c>
    </row>
    <row r="8280" spans="3:14" x14ac:dyDescent="0.35">
      <c r="C8280" s="105">
        <f t="shared" si="956"/>
        <v>8268</v>
      </c>
      <c r="E8280" s="104">
        <f t="shared" si="957"/>
        <v>468.31898636653818</v>
      </c>
      <c r="F8280" s="104">
        <f t="shared" si="957"/>
        <v>392.07479446220782</v>
      </c>
      <c r="G8280" s="104">
        <f t="shared" si="957"/>
        <v>370.22170275886515</v>
      </c>
      <c r="H8280" s="104">
        <f t="shared" si="957"/>
        <v>422.79846607438651</v>
      </c>
      <c r="I8280" s="104">
        <f t="shared" si="957"/>
        <v>280.25703089091559</v>
      </c>
      <c r="J8280" s="104">
        <f t="shared" si="957"/>
        <v>341.31284890580457</v>
      </c>
      <c r="K8280" s="104">
        <f t="shared" si="957"/>
        <v>498.03854642773092</v>
      </c>
      <c r="L8280" s="104">
        <f t="shared" si="957"/>
        <v>559.8013716879484</v>
      </c>
      <c r="M8280" s="104">
        <f t="shared" si="957"/>
        <v>496.22028814420833</v>
      </c>
      <c r="N8280" s="104">
        <f t="shared" si="957"/>
        <v>265.48018947209476</v>
      </c>
    </row>
    <row r="8281" spans="3:14" x14ac:dyDescent="0.35">
      <c r="C8281" s="105">
        <f t="shared" si="956"/>
        <v>8269</v>
      </c>
      <c r="E8281" s="104">
        <f t="shared" si="957"/>
        <v>468.35027573615935</v>
      </c>
      <c r="F8281" s="104">
        <f t="shared" si="957"/>
        <v>392.09461909099383</v>
      </c>
      <c r="G8281" s="104">
        <f t="shared" si="957"/>
        <v>370.24737881787928</v>
      </c>
      <c r="H8281" s="104">
        <f t="shared" si="957"/>
        <v>422.8218439735241</v>
      </c>
      <c r="I8281" s="104">
        <f t="shared" si="957"/>
        <v>280.27795782355969</v>
      </c>
      <c r="J8281" s="104">
        <f t="shared" si="957"/>
        <v>341.32634050877476</v>
      </c>
      <c r="K8281" s="104">
        <f t="shared" si="957"/>
        <v>498.06806933277699</v>
      </c>
      <c r="L8281" s="104">
        <f t="shared" si="957"/>
        <v>559.83412691819149</v>
      </c>
      <c r="M8281" s="104">
        <f t="shared" si="957"/>
        <v>496.24387451659493</v>
      </c>
      <c r="N8281" s="104">
        <f t="shared" si="957"/>
        <v>265.49340596145106</v>
      </c>
    </row>
    <row r="8282" spans="3:14" x14ac:dyDescent="0.35">
      <c r="C8282" s="105">
        <f t="shared" si="956"/>
        <v>8270</v>
      </c>
      <c r="E8282" s="104">
        <f t="shared" si="957"/>
        <v>468.38156510578051</v>
      </c>
      <c r="F8282" s="104">
        <f t="shared" si="957"/>
        <v>392.11444371977984</v>
      </c>
      <c r="G8282" s="104">
        <f t="shared" si="957"/>
        <v>370.27305487689347</v>
      </c>
      <c r="H8282" s="104">
        <f t="shared" si="957"/>
        <v>422.84522187266163</v>
      </c>
      <c r="I8282" s="104">
        <f t="shared" si="957"/>
        <v>280.29888475620379</v>
      </c>
      <c r="J8282" s="104">
        <f t="shared" si="957"/>
        <v>341.33983211174501</v>
      </c>
      <c r="K8282" s="104">
        <f t="shared" si="957"/>
        <v>498.09759223782305</v>
      </c>
      <c r="L8282" s="104">
        <f t="shared" si="957"/>
        <v>559.86688214843457</v>
      </c>
      <c r="M8282" s="104">
        <f t="shared" si="957"/>
        <v>496.26746088898153</v>
      </c>
      <c r="N8282" s="104">
        <f t="shared" si="957"/>
        <v>265.5066224508073</v>
      </c>
    </row>
    <row r="8283" spans="3:14" x14ac:dyDescent="0.35">
      <c r="C8283" s="105">
        <f t="shared" si="956"/>
        <v>8271</v>
      </c>
      <c r="E8283" s="104">
        <f t="shared" ref="E8283:N8292" si="958">E$8+(E$10*$C8283/1000)</f>
        <v>468.41285447540167</v>
      </c>
      <c r="F8283" s="104">
        <f t="shared" si="958"/>
        <v>392.1342683485658</v>
      </c>
      <c r="G8283" s="104">
        <f t="shared" si="958"/>
        <v>370.29873093590766</v>
      </c>
      <c r="H8283" s="104">
        <f t="shared" si="958"/>
        <v>422.86859977179915</v>
      </c>
      <c r="I8283" s="104">
        <f t="shared" si="958"/>
        <v>280.31981168884789</v>
      </c>
      <c r="J8283" s="104">
        <f t="shared" si="958"/>
        <v>341.3533237147152</v>
      </c>
      <c r="K8283" s="104">
        <f t="shared" si="958"/>
        <v>498.12711514286912</v>
      </c>
      <c r="L8283" s="104">
        <f t="shared" si="958"/>
        <v>559.89963737867765</v>
      </c>
      <c r="M8283" s="104">
        <f t="shared" si="958"/>
        <v>496.29104726136808</v>
      </c>
      <c r="N8283" s="104">
        <f t="shared" si="958"/>
        <v>265.51983894016354</v>
      </c>
    </row>
    <row r="8284" spans="3:14" x14ac:dyDescent="0.35">
      <c r="C8284" s="105">
        <f t="shared" si="956"/>
        <v>8272</v>
      </c>
      <c r="E8284" s="104">
        <f t="shared" si="958"/>
        <v>468.44414384502284</v>
      </c>
      <c r="F8284" s="104">
        <f t="shared" si="958"/>
        <v>392.15409297735187</v>
      </c>
      <c r="G8284" s="104">
        <f t="shared" si="958"/>
        <v>370.32440699492179</v>
      </c>
      <c r="H8284" s="104">
        <f t="shared" si="958"/>
        <v>422.89197767093674</v>
      </c>
      <c r="I8284" s="104">
        <f t="shared" si="958"/>
        <v>280.34073862149199</v>
      </c>
      <c r="J8284" s="104">
        <f t="shared" si="958"/>
        <v>341.36681531768545</v>
      </c>
      <c r="K8284" s="104">
        <f t="shared" si="958"/>
        <v>498.15663804791518</v>
      </c>
      <c r="L8284" s="104">
        <f t="shared" si="958"/>
        <v>559.93239260892074</v>
      </c>
      <c r="M8284" s="104">
        <f t="shared" si="958"/>
        <v>496.31463363375462</v>
      </c>
      <c r="N8284" s="104">
        <f t="shared" si="958"/>
        <v>265.53305542951978</v>
      </c>
    </row>
    <row r="8285" spans="3:14" x14ac:dyDescent="0.35">
      <c r="C8285" s="105">
        <f t="shared" si="956"/>
        <v>8273</v>
      </c>
      <c r="E8285" s="104">
        <f t="shared" si="958"/>
        <v>468.47543321464389</v>
      </c>
      <c r="F8285" s="104">
        <f t="shared" si="958"/>
        <v>392.17391760613782</v>
      </c>
      <c r="G8285" s="104">
        <f t="shared" si="958"/>
        <v>370.35008305393592</v>
      </c>
      <c r="H8285" s="104">
        <f t="shared" si="958"/>
        <v>422.91535557007421</v>
      </c>
      <c r="I8285" s="104">
        <f t="shared" si="958"/>
        <v>280.3616655541361</v>
      </c>
      <c r="J8285" s="104">
        <f t="shared" si="958"/>
        <v>341.3803069206557</v>
      </c>
      <c r="K8285" s="104">
        <f t="shared" si="958"/>
        <v>498.18616095296125</v>
      </c>
      <c r="L8285" s="104">
        <f t="shared" si="958"/>
        <v>559.96514783916371</v>
      </c>
      <c r="M8285" s="104">
        <f t="shared" si="958"/>
        <v>496.33822000614123</v>
      </c>
      <c r="N8285" s="104">
        <f t="shared" si="958"/>
        <v>265.54627191887602</v>
      </c>
    </row>
    <row r="8286" spans="3:14" x14ac:dyDescent="0.35">
      <c r="C8286" s="105">
        <f t="shared" si="956"/>
        <v>8274</v>
      </c>
      <c r="E8286" s="104">
        <f t="shared" si="958"/>
        <v>468.50672258426516</v>
      </c>
      <c r="F8286" s="104">
        <f t="shared" si="958"/>
        <v>392.19374223492383</v>
      </c>
      <c r="G8286" s="104">
        <f t="shared" si="958"/>
        <v>370.37575911295005</v>
      </c>
      <c r="H8286" s="104">
        <f t="shared" si="958"/>
        <v>422.9387334692118</v>
      </c>
      <c r="I8286" s="104">
        <f t="shared" si="958"/>
        <v>280.3825924867802</v>
      </c>
      <c r="J8286" s="104">
        <f t="shared" si="958"/>
        <v>341.39379852362595</v>
      </c>
      <c r="K8286" s="104">
        <f t="shared" si="958"/>
        <v>498.21568385800731</v>
      </c>
      <c r="L8286" s="104">
        <f t="shared" si="958"/>
        <v>559.99790306940679</v>
      </c>
      <c r="M8286" s="104">
        <f t="shared" si="958"/>
        <v>496.36180637852783</v>
      </c>
      <c r="N8286" s="104">
        <f t="shared" si="958"/>
        <v>265.55948840823231</v>
      </c>
    </row>
    <row r="8287" spans="3:14" x14ac:dyDescent="0.35">
      <c r="C8287" s="105">
        <f t="shared" si="956"/>
        <v>8275</v>
      </c>
      <c r="E8287" s="104">
        <f t="shared" si="958"/>
        <v>468.53801195388633</v>
      </c>
      <c r="F8287" s="104">
        <f t="shared" si="958"/>
        <v>392.21356686370984</v>
      </c>
      <c r="G8287" s="104">
        <f t="shared" si="958"/>
        <v>370.40143517196424</v>
      </c>
      <c r="H8287" s="104">
        <f t="shared" si="958"/>
        <v>422.96211136834933</v>
      </c>
      <c r="I8287" s="104">
        <f t="shared" si="958"/>
        <v>280.4035194194243</v>
      </c>
      <c r="J8287" s="104">
        <f t="shared" si="958"/>
        <v>341.40729012659614</v>
      </c>
      <c r="K8287" s="104">
        <f t="shared" si="958"/>
        <v>498.24520676305337</v>
      </c>
      <c r="L8287" s="104">
        <f t="shared" si="958"/>
        <v>560.03065829964976</v>
      </c>
      <c r="M8287" s="104">
        <f t="shared" si="958"/>
        <v>496.38539275091443</v>
      </c>
      <c r="N8287" s="104">
        <f t="shared" si="958"/>
        <v>265.57270489758855</v>
      </c>
    </row>
    <row r="8288" spans="3:14" x14ac:dyDescent="0.35">
      <c r="C8288" s="105">
        <f t="shared" si="956"/>
        <v>8276</v>
      </c>
      <c r="E8288" s="104">
        <f t="shared" si="958"/>
        <v>468.56930132350737</v>
      </c>
      <c r="F8288" s="104">
        <f t="shared" si="958"/>
        <v>392.23339149249585</v>
      </c>
      <c r="G8288" s="104">
        <f t="shared" si="958"/>
        <v>370.42711123097843</v>
      </c>
      <c r="H8288" s="104">
        <f t="shared" si="958"/>
        <v>422.98548926748686</v>
      </c>
      <c r="I8288" s="104">
        <f t="shared" si="958"/>
        <v>280.4244463520684</v>
      </c>
      <c r="J8288" s="104">
        <f t="shared" si="958"/>
        <v>341.42078172956639</v>
      </c>
      <c r="K8288" s="104">
        <f t="shared" si="958"/>
        <v>498.27472966809944</v>
      </c>
      <c r="L8288" s="104">
        <f t="shared" si="958"/>
        <v>560.06341352989284</v>
      </c>
      <c r="M8288" s="104">
        <f t="shared" si="958"/>
        <v>496.40897912330098</v>
      </c>
      <c r="N8288" s="104">
        <f t="shared" si="958"/>
        <v>265.58592138694479</v>
      </c>
    </row>
    <row r="8289" spans="3:14" x14ac:dyDescent="0.35">
      <c r="C8289" s="105">
        <f t="shared" si="956"/>
        <v>8277</v>
      </c>
      <c r="E8289" s="104">
        <f t="shared" si="958"/>
        <v>468.60059069312854</v>
      </c>
      <c r="F8289" s="104">
        <f t="shared" si="958"/>
        <v>392.25321612128187</v>
      </c>
      <c r="G8289" s="104">
        <f t="shared" si="958"/>
        <v>370.45278728999256</v>
      </c>
      <c r="H8289" s="104">
        <f t="shared" si="958"/>
        <v>423.00886716662444</v>
      </c>
      <c r="I8289" s="104">
        <f t="shared" si="958"/>
        <v>280.4453732847125</v>
      </c>
      <c r="J8289" s="104">
        <f t="shared" si="958"/>
        <v>341.43427333253663</v>
      </c>
      <c r="K8289" s="104">
        <f t="shared" si="958"/>
        <v>498.3042525731455</v>
      </c>
      <c r="L8289" s="104">
        <f t="shared" si="958"/>
        <v>560.09616876013592</v>
      </c>
      <c r="M8289" s="104">
        <f t="shared" si="958"/>
        <v>496.43256549568753</v>
      </c>
      <c r="N8289" s="104">
        <f t="shared" si="958"/>
        <v>265.59913787630103</v>
      </c>
    </row>
    <row r="8290" spans="3:14" x14ac:dyDescent="0.35">
      <c r="C8290" s="105">
        <f t="shared" si="956"/>
        <v>8278</v>
      </c>
      <c r="E8290" s="104">
        <f t="shared" si="958"/>
        <v>468.6318800627497</v>
      </c>
      <c r="F8290" s="104">
        <f t="shared" si="958"/>
        <v>392.27304075006782</v>
      </c>
      <c r="G8290" s="104">
        <f t="shared" si="958"/>
        <v>370.47846334900674</v>
      </c>
      <c r="H8290" s="104">
        <f t="shared" si="958"/>
        <v>423.03224506576197</v>
      </c>
      <c r="I8290" s="104">
        <f t="shared" si="958"/>
        <v>280.4663002173566</v>
      </c>
      <c r="J8290" s="104">
        <f t="shared" si="958"/>
        <v>341.44776493550683</v>
      </c>
      <c r="K8290" s="104">
        <f t="shared" si="958"/>
        <v>498.33377547819157</v>
      </c>
      <c r="L8290" s="104">
        <f t="shared" si="958"/>
        <v>560.12892399037901</v>
      </c>
      <c r="M8290" s="104">
        <f t="shared" si="958"/>
        <v>496.45615186807413</v>
      </c>
      <c r="N8290" s="104">
        <f t="shared" si="958"/>
        <v>265.61235436565732</v>
      </c>
    </row>
    <row r="8291" spans="3:14" x14ac:dyDescent="0.35">
      <c r="C8291" s="105">
        <f t="shared" si="956"/>
        <v>8279</v>
      </c>
      <c r="E8291" s="104">
        <f t="shared" si="958"/>
        <v>468.66316943237086</v>
      </c>
      <c r="F8291" s="104">
        <f t="shared" si="958"/>
        <v>392.29286537885389</v>
      </c>
      <c r="G8291" s="104">
        <f t="shared" si="958"/>
        <v>370.50413940802093</v>
      </c>
      <c r="H8291" s="104">
        <f t="shared" si="958"/>
        <v>423.0556229648995</v>
      </c>
      <c r="I8291" s="104">
        <f t="shared" si="958"/>
        <v>280.48722715000071</v>
      </c>
      <c r="J8291" s="104">
        <f t="shared" si="958"/>
        <v>341.46125653847707</v>
      </c>
      <c r="K8291" s="104">
        <f t="shared" si="958"/>
        <v>498.36329838323763</v>
      </c>
      <c r="L8291" s="104">
        <f t="shared" si="958"/>
        <v>560.16167922062209</v>
      </c>
      <c r="M8291" s="104">
        <f t="shared" si="958"/>
        <v>496.47973824046073</v>
      </c>
      <c r="N8291" s="104">
        <f t="shared" si="958"/>
        <v>265.62557085501351</v>
      </c>
    </row>
    <row r="8292" spans="3:14" x14ac:dyDescent="0.35">
      <c r="C8292" s="105">
        <f t="shared" si="956"/>
        <v>8280</v>
      </c>
      <c r="E8292" s="104">
        <f t="shared" si="958"/>
        <v>468.69445880199203</v>
      </c>
      <c r="F8292" s="104">
        <f t="shared" si="958"/>
        <v>392.31269000763984</v>
      </c>
      <c r="G8292" s="104">
        <f t="shared" si="958"/>
        <v>370.52981546703506</v>
      </c>
      <c r="H8292" s="104">
        <f t="shared" si="958"/>
        <v>423.07900086403708</v>
      </c>
      <c r="I8292" s="104">
        <f t="shared" si="958"/>
        <v>280.50815408264481</v>
      </c>
      <c r="J8292" s="104">
        <f t="shared" si="958"/>
        <v>341.47474814144732</v>
      </c>
      <c r="K8292" s="104">
        <f t="shared" si="958"/>
        <v>498.3928212882837</v>
      </c>
      <c r="L8292" s="104">
        <f t="shared" si="958"/>
        <v>560.19443445086517</v>
      </c>
      <c r="M8292" s="104">
        <f t="shared" si="958"/>
        <v>496.50332461284734</v>
      </c>
      <c r="N8292" s="104">
        <f t="shared" si="958"/>
        <v>265.6387873443698</v>
      </c>
    </row>
    <row r="8293" spans="3:14" x14ac:dyDescent="0.35">
      <c r="C8293" s="105">
        <f t="shared" si="956"/>
        <v>8281</v>
      </c>
      <c r="E8293" s="104">
        <f t="shared" ref="E8293:N8302" si="959">E$8+(E$10*$C8293/1000)</f>
        <v>468.72574817161319</v>
      </c>
      <c r="F8293" s="104">
        <f t="shared" si="959"/>
        <v>392.3325146364258</v>
      </c>
      <c r="G8293" s="104">
        <f t="shared" si="959"/>
        <v>370.5554915260492</v>
      </c>
      <c r="H8293" s="104">
        <f t="shared" si="959"/>
        <v>423.10237876317456</v>
      </c>
      <c r="I8293" s="104">
        <f t="shared" si="959"/>
        <v>280.52908101528897</v>
      </c>
      <c r="J8293" s="104">
        <f t="shared" si="959"/>
        <v>341.48823974441757</v>
      </c>
      <c r="K8293" s="104">
        <f t="shared" si="959"/>
        <v>498.42234419332976</v>
      </c>
      <c r="L8293" s="104">
        <f t="shared" si="959"/>
        <v>560.22718968110826</v>
      </c>
      <c r="M8293" s="104">
        <f t="shared" si="959"/>
        <v>496.52691098523388</v>
      </c>
      <c r="N8293" s="104">
        <f t="shared" si="959"/>
        <v>265.65200383372604</v>
      </c>
    </row>
    <row r="8294" spans="3:14" x14ac:dyDescent="0.35">
      <c r="C8294" s="105">
        <f t="shared" si="956"/>
        <v>8282</v>
      </c>
      <c r="E8294" s="104">
        <f t="shared" si="959"/>
        <v>468.75703754123435</v>
      </c>
      <c r="F8294" s="104">
        <f t="shared" si="959"/>
        <v>392.35233926521187</v>
      </c>
      <c r="G8294" s="104">
        <f t="shared" si="959"/>
        <v>370.58116758506333</v>
      </c>
      <c r="H8294" s="104">
        <f t="shared" si="959"/>
        <v>423.12575666231214</v>
      </c>
      <c r="I8294" s="104">
        <f t="shared" si="959"/>
        <v>280.55000794793301</v>
      </c>
      <c r="J8294" s="104">
        <f t="shared" si="959"/>
        <v>341.50173134738776</v>
      </c>
      <c r="K8294" s="104">
        <f t="shared" si="959"/>
        <v>498.45186709837583</v>
      </c>
      <c r="L8294" s="104">
        <f t="shared" si="959"/>
        <v>560.25994491135134</v>
      </c>
      <c r="M8294" s="104">
        <f t="shared" si="959"/>
        <v>496.55049735762043</v>
      </c>
      <c r="N8294" s="104">
        <f t="shared" si="959"/>
        <v>265.66522032308228</v>
      </c>
    </row>
    <row r="8295" spans="3:14" x14ac:dyDescent="0.35">
      <c r="C8295" s="105">
        <f t="shared" si="956"/>
        <v>8283</v>
      </c>
      <c r="E8295" s="104">
        <f t="shared" si="959"/>
        <v>468.78832691085552</v>
      </c>
      <c r="F8295" s="104">
        <f t="shared" si="959"/>
        <v>392.37216389399782</v>
      </c>
      <c r="G8295" s="104">
        <f t="shared" si="959"/>
        <v>370.60684364407757</v>
      </c>
      <c r="H8295" s="104">
        <f t="shared" si="959"/>
        <v>423.14913456144967</v>
      </c>
      <c r="I8295" s="104">
        <f t="shared" si="959"/>
        <v>280.57093488057711</v>
      </c>
      <c r="J8295" s="104">
        <f t="shared" si="959"/>
        <v>341.51522295035801</v>
      </c>
      <c r="K8295" s="104">
        <f t="shared" si="959"/>
        <v>498.48139000342189</v>
      </c>
      <c r="L8295" s="104">
        <f t="shared" si="959"/>
        <v>560.29270014159431</v>
      </c>
      <c r="M8295" s="104">
        <f t="shared" si="959"/>
        <v>496.57408373000703</v>
      </c>
      <c r="N8295" s="104">
        <f t="shared" si="959"/>
        <v>265.67843681243858</v>
      </c>
    </row>
    <row r="8296" spans="3:14" x14ac:dyDescent="0.35">
      <c r="C8296" s="105">
        <f t="shared" si="956"/>
        <v>8284</v>
      </c>
      <c r="E8296" s="104">
        <f t="shared" si="959"/>
        <v>468.81961628047668</v>
      </c>
      <c r="F8296" s="104">
        <f t="shared" si="959"/>
        <v>392.39198852278383</v>
      </c>
      <c r="G8296" s="104">
        <f t="shared" si="959"/>
        <v>370.6325197030917</v>
      </c>
      <c r="H8296" s="104">
        <f t="shared" si="959"/>
        <v>423.1725124605872</v>
      </c>
      <c r="I8296" s="104">
        <f t="shared" si="959"/>
        <v>280.59186181322121</v>
      </c>
      <c r="J8296" s="104">
        <f t="shared" si="959"/>
        <v>341.5287145533282</v>
      </c>
      <c r="K8296" s="104">
        <f t="shared" si="959"/>
        <v>498.51091290846796</v>
      </c>
      <c r="L8296" s="104">
        <f t="shared" si="959"/>
        <v>560.32545537183739</v>
      </c>
      <c r="M8296" s="104">
        <f t="shared" si="959"/>
        <v>496.59767010239364</v>
      </c>
      <c r="N8296" s="104">
        <f t="shared" si="959"/>
        <v>265.69165330179476</v>
      </c>
    </row>
    <row r="8297" spans="3:14" x14ac:dyDescent="0.35">
      <c r="C8297" s="105">
        <f t="shared" si="956"/>
        <v>8285</v>
      </c>
      <c r="E8297" s="104">
        <f t="shared" si="959"/>
        <v>468.85090565009784</v>
      </c>
      <c r="F8297" s="104">
        <f t="shared" si="959"/>
        <v>392.41181315156985</v>
      </c>
      <c r="G8297" s="104">
        <f t="shared" si="959"/>
        <v>370.65819576210583</v>
      </c>
      <c r="H8297" s="104">
        <f t="shared" si="959"/>
        <v>423.19589035972479</v>
      </c>
      <c r="I8297" s="104">
        <f t="shared" si="959"/>
        <v>280.61278874586532</v>
      </c>
      <c r="J8297" s="104">
        <f t="shared" si="959"/>
        <v>341.54220615629845</v>
      </c>
      <c r="K8297" s="104">
        <f t="shared" si="959"/>
        <v>498.54043581351402</v>
      </c>
      <c r="L8297" s="104">
        <f t="shared" si="959"/>
        <v>560.35821060208048</v>
      </c>
      <c r="M8297" s="104">
        <f t="shared" si="959"/>
        <v>496.62125647478018</v>
      </c>
      <c r="N8297" s="104">
        <f t="shared" si="959"/>
        <v>265.70486979115105</v>
      </c>
    </row>
    <row r="8298" spans="3:14" x14ac:dyDescent="0.35">
      <c r="C8298" s="105">
        <f t="shared" si="956"/>
        <v>8286</v>
      </c>
      <c r="E8298" s="104">
        <f t="shared" si="959"/>
        <v>468.88219501971901</v>
      </c>
      <c r="F8298" s="104">
        <f t="shared" si="959"/>
        <v>392.43163778035586</v>
      </c>
      <c r="G8298" s="104">
        <f t="shared" si="959"/>
        <v>370.68387182112002</v>
      </c>
      <c r="H8298" s="104">
        <f t="shared" si="959"/>
        <v>423.21926825886231</v>
      </c>
      <c r="I8298" s="104">
        <f t="shared" si="959"/>
        <v>280.63371567850942</v>
      </c>
      <c r="J8298" s="104">
        <f t="shared" si="959"/>
        <v>341.5556977592687</v>
      </c>
      <c r="K8298" s="104">
        <f t="shared" si="959"/>
        <v>498.56995871856009</v>
      </c>
      <c r="L8298" s="104">
        <f t="shared" si="959"/>
        <v>560.39096583232345</v>
      </c>
      <c r="M8298" s="104">
        <f t="shared" si="959"/>
        <v>496.64484284716673</v>
      </c>
      <c r="N8298" s="104">
        <f t="shared" si="959"/>
        <v>265.71808628050729</v>
      </c>
    </row>
    <row r="8299" spans="3:14" x14ac:dyDescent="0.35">
      <c r="C8299" s="105">
        <f t="shared" si="956"/>
        <v>8287</v>
      </c>
      <c r="E8299" s="104">
        <f t="shared" si="959"/>
        <v>468.91348438934017</v>
      </c>
      <c r="F8299" s="104">
        <f t="shared" si="959"/>
        <v>392.45146240914187</v>
      </c>
      <c r="G8299" s="104">
        <f t="shared" si="959"/>
        <v>370.70954788013415</v>
      </c>
      <c r="H8299" s="104">
        <f t="shared" si="959"/>
        <v>423.24264615799984</v>
      </c>
      <c r="I8299" s="104">
        <f t="shared" si="959"/>
        <v>280.65464261115358</v>
      </c>
      <c r="J8299" s="104">
        <f t="shared" si="959"/>
        <v>341.56918936223894</v>
      </c>
      <c r="K8299" s="104">
        <f t="shared" si="959"/>
        <v>498.59948162360615</v>
      </c>
      <c r="L8299" s="104">
        <f t="shared" si="959"/>
        <v>560.42372106256653</v>
      </c>
      <c r="M8299" s="104">
        <f t="shared" si="959"/>
        <v>496.66842921955333</v>
      </c>
      <c r="N8299" s="104">
        <f t="shared" si="959"/>
        <v>265.73130276986353</v>
      </c>
    </row>
    <row r="8300" spans="3:14" x14ac:dyDescent="0.35">
      <c r="C8300" s="105">
        <f t="shared" si="956"/>
        <v>8288</v>
      </c>
      <c r="E8300" s="104">
        <f t="shared" si="959"/>
        <v>468.94477375896133</v>
      </c>
      <c r="F8300" s="104">
        <f t="shared" si="959"/>
        <v>392.47128703792782</v>
      </c>
      <c r="G8300" s="104">
        <f t="shared" si="959"/>
        <v>370.73522393914834</v>
      </c>
      <c r="H8300" s="104">
        <f t="shared" si="959"/>
        <v>423.26602405713743</v>
      </c>
      <c r="I8300" s="104">
        <f t="shared" si="959"/>
        <v>280.67556954379768</v>
      </c>
      <c r="J8300" s="104">
        <f t="shared" si="959"/>
        <v>341.58268096520919</v>
      </c>
      <c r="K8300" s="104">
        <f t="shared" si="959"/>
        <v>498.62900452865222</v>
      </c>
      <c r="L8300" s="104">
        <f t="shared" si="959"/>
        <v>560.45647629280961</v>
      </c>
      <c r="M8300" s="104">
        <f t="shared" si="959"/>
        <v>496.69201559193993</v>
      </c>
      <c r="N8300" s="104">
        <f t="shared" si="959"/>
        <v>265.74451925921983</v>
      </c>
    </row>
    <row r="8301" spans="3:14" x14ac:dyDescent="0.35">
      <c r="C8301" s="105">
        <f t="shared" si="956"/>
        <v>8289</v>
      </c>
      <c r="E8301" s="104">
        <f t="shared" si="959"/>
        <v>468.9760631285825</v>
      </c>
      <c r="F8301" s="104">
        <f t="shared" si="959"/>
        <v>392.49111166671389</v>
      </c>
      <c r="G8301" s="104">
        <f t="shared" si="959"/>
        <v>370.76089999816247</v>
      </c>
      <c r="H8301" s="104">
        <f t="shared" si="959"/>
        <v>423.2894019562749</v>
      </c>
      <c r="I8301" s="104">
        <f t="shared" si="959"/>
        <v>280.69649647644178</v>
      </c>
      <c r="J8301" s="104">
        <f t="shared" si="959"/>
        <v>341.59617256817938</v>
      </c>
      <c r="K8301" s="104">
        <f t="shared" si="959"/>
        <v>498.65852743369828</v>
      </c>
      <c r="L8301" s="104">
        <f t="shared" si="959"/>
        <v>560.48923152305269</v>
      </c>
      <c r="M8301" s="104">
        <f t="shared" si="959"/>
        <v>496.71560196432654</v>
      </c>
      <c r="N8301" s="104">
        <f t="shared" si="959"/>
        <v>265.75773574857601</v>
      </c>
    </row>
    <row r="8302" spans="3:14" x14ac:dyDescent="0.35">
      <c r="C8302" s="105">
        <f t="shared" si="956"/>
        <v>8290</v>
      </c>
      <c r="E8302" s="104">
        <f t="shared" si="959"/>
        <v>469.00735249820366</v>
      </c>
      <c r="F8302" s="104">
        <f t="shared" si="959"/>
        <v>392.51093629549985</v>
      </c>
      <c r="G8302" s="104">
        <f t="shared" si="959"/>
        <v>370.78657605717666</v>
      </c>
      <c r="H8302" s="104">
        <f t="shared" si="959"/>
        <v>423.31277985541249</v>
      </c>
      <c r="I8302" s="104">
        <f t="shared" si="959"/>
        <v>280.71742340908588</v>
      </c>
      <c r="J8302" s="104">
        <f t="shared" si="959"/>
        <v>341.60966417114963</v>
      </c>
      <c r="K8302" s="104">
        <f t="shared" si="959"/>
        <v>498.68805033874435</v>
      </c>
      <c r="L8302" s="104">
        <f t="shared" si="959"/>
        <v>560.52198675329578</v>
      </c>
      <c r="M8302" s="104">
        <f t="shared" si="959"/>
        <v>496.73918833671314</v>
      </c>
      <c r="N8302" s="104">
        <f t="shared" si="959"/>
        <v>265.77095223793231</v>
      </c>
    </row>
    <row r="8303" spans="3:14" x14ac:dyDescent="0.35">
      <c r="C8303" s="105">
        <f t="shared" si="956"/>
        <v>8291</v>
      </c>
      <c r="E8303" s="104">
        <f t="shared" ref="E8303:N8312" si="960">E$8+(E$10*$C8303/1000)</f>
        <v>469.03864186782482</v>
      </c>
      <c r="F8303" s="104">
        <f t="shared" si="960"/>
        <v>392.53076092428591</v>
      </c>
      <c r="G8303" s="104">
        <f t="shared" si="960"/>
        <v>370.81225211619085</v>
      </c>
      <c r="H8303" s="104">
        <f t="shared" si="960"/>
        <v>423.33615775455002</v>
      </c>
      <c r="I8303" s="104">
        <f t="shared" si="960"/>
        <v>280.73835034172998</v>
      </c>
      <c r="J8303" s="104">
        <f t="shared" si="960"/>
        <v>341.62315577411982</v>
      </c>
      <c r="K8303" s="104">
        <f t="shared" si="960"/>
        <v>498.71757324379041</v>
      </c>
      <c r="L8303" s="104">
        <f t="shared" si="960"/>
        <v>560.55474198353886</v>
      </c>
      <c r="M8303" s="104">
        <f t="shared" si="960"/>
        <v>496.76277470909969</v>
      </c>
      <c r="N8303" s="104">
        <f t="shared" si="960"/>
        <v>265.78416872728855</v>
      </c>
    </row>
    <row r="8304" spans="3:14" x14ac:dyDescent="0.35">
      <c r="C8304" s="105">
        <f t="shared" si="956"/>
        <v>8292</v>
      </c>
      <c r="E8304" s="104">
        <f t="shared" si="960"/>
        <v>469.06993123744599</v>
      </c>
      <c r="F8304" s="104">
        <f t="shared" si="960"/>
        <v>392.55058555307187</v>
      </c>
      <c r="G8304" s="104">
        <f t="shared" si="960"/>
        <v>370.83792817520498</v>
      </c>
      <c r="H8304" s="104">
        <f t="shared" si="960"/>
        <v>423.35953565368754</v>
      </c>
      <c r="I8304" s="104">
        <f t="shared" si="960"/>
        <v>280.75927727437403</v>
      </c>
      <c r="J8304" s="104">
        <f t="shared" si="960"/>
        <v>341.63664737709007</v>
      </c>
      <c r="K8304" s="104">
        <f t="shared" si="960"/>
        <v>498.74709614883648</v>
      </c>
      <c r="L8304" s="104">
        <f t="shared" si="960"/>
        <v>560.58749721378194</v>
      </c>
      <c r="M8304" s="104">
        <f t="shared" si="960"/>
        <v>496.78636108148623</v>
      </c>
      <c r="N8304" s="104">
        <f t="shared" si="960"/>
        <v>265.79738521664478</v>
      </c>
    </row>
    <row r="8305" spans="3:14" x14ac:dyDescent="0.35">
      <c r="C8305" s="105">
        <f t="shared" si="956"/>
        <v>8293</v>
      </c>
      <c r="E8305" s="104">
        <f t="shared" si="960"/>
        <v>469.10122060706715</v>
      </c>
      <c r="F8305" s="104">
        <f t="shared" si="960"/>
        <v>392.57041018185782</v>
      </c>
      <c r="G8305" s="104">
        <f t="shared" si="960"/>
        <v>370.86360423421911</v>
      </c>
      <c r="H8305" s="104">
        <f t="shared" si="960"/>
        <v>423.38291355282513</v>
      </c>
      <c r="I8305" s="104">
        <f t="shared" si="960"/>
        <v>280.78020420701819</v>
      </c>
      <c r="J8305" s="104">
        <f t="shared" si="960"/>
        <v>341.65013898006032</v>
      </c>
      <c r="K8305" s="104">
        <f t="shared" si="960"/>
        <v>498.77661905388254</v>
      </c>
      <c r="L8305" s="104">
        <f t="shared" si="960"/>
        <v>560.62025244402503</v>
      </c>
      <c r="M8305" s="104">
        <f t="shared" si="960"/>
        <v>496.80994745387284</v>
      </c>
      <c r="N8305" s="104">
        <f t="shared" si="960"/>
        <v>265.81060170600102</v>
      </c>
    </row>
    <row r="8306" spans="3:14" x14ac:dyDescent="0.35">
      <c r="C8306" s="105">
        <f t="shared" si="956"/>
        <v>8294</v>
      </c>
      <c r="E8306" s="104">
        <f t="shared" si="960"/>
        <v>469.13250997668831</v>
      </c>
      <c r="F8306" s="104">
        <f t="shared" si="960"/>
        <v>392.59023481064389</v>
      </c>
      <c r="G8306" s="104">
        <f t="shared" si="960"/>
        <v>370.88928029323324</v>
      </c>
      <c r="H8306" s="104">
        <f t="shared" si="960"/>
        <v>423.40629145196272</v>
      </c>
      <c r="I8306" s="104">
        <f t="shared" si="960"/>
        <v>280.80113113966229</v>
      </c>
      <c r="J8306" s="104">
        <f t="shared" si="960"/>
        <v>341.66363058303057</v>
      </c>
      <c r="K8306" s="104">
        <f t="shared" si="960"/>
        <v>498.80614195892861</v>
      </c>
      <c r="L8306" s="104">
        <f t="shared" si="960"/>
        <v>560.65300767426811</v>
      </c>
      <c r="M8306" s="104">
        <f t="shared" si="960"/>
        <v>496.83353382625944</v>
      </c>
      <c r="N8306" s="104">
        <f t="shared" si="960"/>
        <v>265.82381819535726</v>
      </c>
    </row>
    <row r="8307" spans="3:14" x14ac:dyDescent="0.35">
      <c r="C8307" s="105">
        <f t="shared" si="956"/>
        <v>8295</v>
      </c>
      <c r="E8307" s="104">
        <f t="shared" si="960"/>
        <v>469.16379934630947</v>
      </c>
      <c r="F8307" s="104">
        <f t="shared" si="960"/>
        <v>392.61005943942985</v>
      </c>
      <c r="G8307" s="104">
        <f t="shared" si="960"/>
        <v>370.91495635224743</v>
      </c>
      <c r="H8307" s="104">
        <f t="shared" si="960"/>
        <v>423.42966935110019</v>
      </c>
      <c r="I8307" s="104">
        <f t="shared" si="960"/>
        <v>280.82205807230639</v>
      </c>
      <c r="J8307" s="104">
        <f t="shared" si="960"/>
        <v>341.67712218600082</v>
      </c>
      <c r="K8307" s="104">
        <f t="shared" si="960"/>
        <v>498.83566486397467</v>
      </c>
      <c r="L8307" s="104">
        <f t="shared" si="960"/>
        <v>560.68576290451119</v>
      </c>
      <c r="M8307" s="104">
        <f t="shared" si="960"/>
        <v>496.85712019864599</v>
      </c>
      <c r="N8307" s="104">
        <f t="shared" si="960"/>
        <v>265.83703468471356</v>
      </c>
    </row>
    <row r="8308" spans="3:14" x14ac:dyDescent="0.35">
      <c r="C8308" s="105">
        <f t="shared" si="956"/>
        <v>8296</v>
      </c>
      <c r="E8308" s="104">
        <f t="shared" si="960"/>
        <v>469.19508871593064</v>
      </c>
      <c r="F8308" s="104">
        <f t="shared" si="960"/>
        <v>392.62988406821586</v>
      </c>
      <c r="G8308" s="104">
        <f t="shared" si="960"/>
        <v>370.94063241126162</v>
      </c>
      <c r="H8308" s="104">
        <f t="shared" si="960"/>
        <v>423.45304725023777</v>
      </c>
      <c r="I8308" s="104">
        <f t="shared" si="960"/>
        <v>280.84298500495049</v>
      </c>
      <c r="J8308" s="104">
        <f t="shared" si="960"/>
        <v>341.69061378897101</v>
      </c>
      <c r="K8308" s="104">
        <f t="shared" si="960"/>
        <v>498.86518776902074</v>
      </c>
      <c r="L8308" s="104">
        <f t="shared" si="960"/>
        <v>560.71851813475416</v>
      </c>
      <c r="M8308" s="104">
        <f t="shared" si="960"/>
        <v>496.88070657103253</v>
      </c>
      <c r="N8308" s="104">
        <f t="shared" si="960"/>
        <v>265.8502511740698</v>
      </c>
    </row>
    <row r="8309" spans="3:14" x14ac:dyDescent="0.35">
      <c r="C8309" s="105">
        <f t="shared" si="956"/>
        <v>8297</v>
      </c>
      <c r="E8309" s="104">
        <f t="shared" si="960"/>
        <v>469.2263780855518</v>
      </c>
      <c r="F8309" s="104">
        <f t="shared" si="960"/>
        <v>392.64970869700187</v>
      </c>
      <c r="G8309" s="104">
        <f t="shared" si="960"/>
        <v>370.96630847027575</v>
      </c>
      <c r="H8309" s="104">
        <f t="shared" si="960"/>
        <v>423.4764251493753</v>
      </c>
      <c r="I8309" s="104">
        <f t="shared" si="960"/>
        <v>280.86391193759459</v>
      </c>
      <c r="J8309" s="104">
        <f t="shared" si="960"/>
        <v>341.70410539194125</v>
      </c>
      <c r="K8309" s="104">
        <f t="shared" si="960"/>
        <v>498.8947106740668</v>
      </c>
      <c r="L8309" s="104">
        <f t="shared" si="960"/>
        <v>560.75127336499725</v>
      </c>
      <c r="M8309" s="104">
        <f t="shared" si="960"/>
        <v>496.90429294341914</v>
      </c>
      <c r="N8309" s="104">
        <f t="shared" si="960"/>
        <v>265.86346766342604</v>
      </c>
    </row>
    <row r="8310" spans="3:14" x14ac:dyDescent="0.35">
      <c r="C8310" s="105">
        <f t="shared" si="956"/>
        <v>8298</v>
      </c>
      <c r="E8310" s="104">
        <f t="shared" si="960"/>
        <v>469.25766745517296</v>
      </c>
      <c r="F8310" s="104">
        <f t="shared" si="960"/>
        <v>392.66953332578788</v>
      </c>
      <c r="G8310" s="104">
        <f t="shared" si="960"/>
        <v>370.99198452928994</v>
      </c>
      <c r="H8310" s="104">
        <f t="shared" si="960"/>
        <v>423.49980304851283</v>
      </c>
      <c r="I8310" s="104">
        <f t="shared" si="960"/>
        <v>280.8848388702387</v>
      </c>
      <c r="J8310" s="104">
        <f t="shared" si="960"/>
        <v>341.7175969949115</v>
      </c>
      <c r="K8310" s="104">
        <f t="shared" si="960"/>
        <v>498.92423357911287</v>
      </c>
      <c r="L8310" s="104">
        <f t="shared" si="960"/>
        <v>560.78402859524033</v>
      </c>
      <c r="M8310" s="104">
        <f t="shared" si="960"/>
        <v>496.92787931580574</v>
      </c>
      <c r="N8310" s="104">
        <f t="shared" si="960"/>
        <v>265.87668415278227</v>
      </c>
    </row>
    <row r="8311" spans="3:14" x14ac:dyDescent="0.35">
      <c r="C8311" s="105">
        <f t="shared" si="956"/>
        <v>8299</v>
      </c>
      <c r="E8311" s="104">
        <f t="shared" si="960"/>
        <v>469.28895682479413</v>
      </c>
      <c r="F8311" s="104">
        <f t="shared" si="960"/>
        <v>392.68935795457389</v>
      </c>
      <c r="G8311" s="104">
        <f t="shared" si="960"/>
        <v>371.01766058830412</v>
      </c>
      <c r="H8311" s="104">
        <f t="shared" si="960"/>
        <v>423.52318094765042</v>
      </c>
      <c r="I8311" s="104">
        <f t="shared" si="960"/>
        <v>280.9057658028828</v>
      </c>
      <c r="J8311" s="104">
        <f t="shared" si="960"/>
        <v>341.73108859788169</v>
      </c>
      <c r="K8311" s="104">
        <f t="shared" si="960"/>
        <v>498.95375648415893</v>
      </c>
      <c r="L8311" s="104">
        <f t="shared" si="960"/>
        <v>560.8167838254833</v>
      </c>
      <c r="M8311" s="104">
        <f t="shared" si="960"/>
        <v>496.95146568819234</v>
      </c>
      <c r="N8311" s="104">
        <f t="shared" si="960"/>
        <v>265.88990064213851</v>
      </c>
    </row>
    <row r="8312" spans="3:14" x14ac:dyDescent="0.35">
      <c r="C8312" s="105">
        <f t="shared" si="956"/>
        <v>8300</v>
      </c>
      <c r="E8312" s="104">
        <f t="shared" si="960"/>
        <v>469.32024619441518</v>
      </c>
      <c r="F8312" s="104">
        <f t="shared" si="960"/>
        <v>392.70918258335985</v>
      </c>
      <c r="G8312" s="104">
        <f t="shared" si="960"/>
        <v>371.04333664731826</v>
      </c>
      <c r="H8312" s="104">
        <f t="shared" si="960"/>
        <v>423.54655884678795</v>
      </c>
      <c r="I8312" s="104">
        <f t="shared" si="960"/>
        <v>280.9266927355269</v>
      </c>
      <c r="J8312" s="104">
        <f t="shared" si="960"/>
        <v>341.74458020085194</v>
      </c>
      <c r="K8312" s="104">
        <f t="shared" si="960"/>
        <v>498.98327938920499</v>
      </c>
      <c r="L8312" s="104">
        <f t="shared" si="960"/>
        <v>560.84953905572638</v>
      </c>
      <c r="M8312" s="104">
        <f t="shared" si="960"/>
        <v>496.97505206057889</v>
      </c>
      <c r="N8312" s="104">
        <f t="shared" si="960"/>
        <v>265.90311713149481</v>
      </c>
    </row>
    <row r="8313" spans="3:14" x14ac:dyDescent="0.35">
      <c r="C8313" s="105">
        <f t="shared" si="956"/>
        <v>8301</v>
      </c>
      <c r="E8313" s="104">
        <f t="shared" ref="E8313:N8322" si="961">E$8+(E$10*$C8313/1000)</f>
        <v>469.35153556403645</v>
      </c>
      <c r="F8313" s="104">
        <f t="shared" si="961"/>
        <v>392.72900721214592</v>
      </c>
      <c r="G8313" s="104">
        <f t="shared" si="961"/>
        <v>371.06901270633239</v>
      </c>
      <c r="H8313" s="104">
        <f t="shared" si="961"/>
        <v>423.56993674592547</v>
      </c>
      <c r="I8313" s="104">
        <f t="shared" si="961"/>
        <v>280.947619668171</v>
      </c>
      <c r="J8313" s="104">
        <f t="shared" si="961"/>
        <v>341.75807180382219</v>
      </c>
      <c r="K8313" s="104">
        <f t="shared" si="961"/>
        <v>499.01280229425106</v>
      </c>
      <c r="L8313" s="104">
        <f t="shared" si="961"/>
        <v>560.88229428596946</v>
      </c>
      <c r="M8313" s="104">
        <f t="shared" si="961"/>
        <v>496.99863843296544</v>
      </c>
      <c r="N8313" s="104">
        <f t="shared" si="961"/>
        <v>265.91633362085105</v>
      </c>
    </row>
    <row r="8314" spans="3:14" x14ac:dyDescent="0.35">
      <c r="C8314" s="105">
        <f t="shared" si="956"/>
        <v>8302</v>
      </c>
      <c r="E8314" s="104">
        <f t="shared" si="961"/>
        <v>469.38282493365762</v>
      </c>
      <c r="F8314" s="104">
        <f t="shared" si="961"/>
        <v>392.74883184093187</v>
      </c>
      <c r="G8314" s="104">
        <f t="shared" si="961"/>
        <v>371.09468876534652</v>
      </c>
      <c r="H8314" s="104">
        <f t="shared" si="961"/>
        <v>423.593314645063</v>
      </c>
      <c r="I8314" s="104">
        <f t="shared" si="961"/>
        <v>280.9685466008151</v>
      </c>
      <c r="J8314" s="104">
        <f t="shared" si="961"/>
        <v>341.77156340679238</v>
      </c>
      <c r="K8314" s="104">
        <f t="shared" si="961"/>
        <v>499.04232519929712</v>
      </c>
      <c r="L8314" s="104">
        <f t="shared" si="961"/>
        <v>560.91504951621255</v>
      </c>
      <c r="M8314" s="104">
        <f t="shared" si="961"/>
        <v>497.02222480535204</v>
      </c>
      <c r="N8314" s="104">
        <f t="shared" si="961"/>
        <v>265.92955011020729</v>
      </c>
    </row>
    <row r="8315" spans="3:14" x14ac:dyDescent="0.35">
      <c r="C8315" s="105">
        <f t="shared" si="956"/>
        <v>8303</v>
      </c>
      <c r="E8315" s="104">
        <f t="shared" si="961"/>
        <v>469.41411430327867</v>
      </c>
      <c r="F8315" s="104">
        <f t="shared" si="961"/>
        <v>392.76865646971788</v>
      </c>
      <c r="G8315" s="104">
        <f t="shared" si="961"/>
        <v>371.12036482436071</v>
      </c>
      <c r="H8315" s="104">
        <f t="shared" si="961"/>
        <v>423.61669254420053</v>
      </c>
      <c r="I8315" s="104">
        <f t="shared" si="961"/>
        <v>280.9894735334592</v>
      </c>
      <c r="J8315" s="104">
        <f t="shared" si="961"/>
        <v>341.78505500976263</v>
      </c>
      <c r="K8315" s="104">
        <f t="shared" si="961"/>
        <v>499.07184810434319</v>
      </c>
      <c r="L8315" s="104">
        <f t="shared" si="961"/>
        <v>560.94780474645563</v>
      </c>
      <c r="M8315" s="104">
        <f t="shared" si="961"/>
        <v>497.04581117773864</v>
      </c>
      <c r="N8315" s="104">
        <f t="shared" si="961"/>
        <v>265.94276659956353</v>
      </c>
    </row>
    <row r="8316" spans="3:14" x14ac:dyDescent="0.35">
      <c r="C8316" s="105">
        <f t="shared" si="956"/>
        <v>8304</v>
      </c>
      <c r="E8316" s="104">
        <f t="shared" si="961"/>
        <v>469.44540367289983</v>
      </c>
      <c r="F8316" s="104">
        <f t="shared" si="961"/>
        <v>392.78848109850389</v>
      </c>
      <c r="G8316" s="104">
        <f t="shared" si="961"/>
        <v>371.14604088337489</v>
      </c>
      <c r="H8316" s="104">
        <f t="shared" si="961"/>
        <v>423.64007044333812</v>
      </c>
      <c r="I8316" s="104">
        <f t="shared" si="961"/>
        <v>281.01040046610331</v>
      </c>
      <c r="J8316" s="104">
        <f t="shared" si="961"/>
        <v>341.79854661273288</v>
      </c>
      <c r="K8316" s="104">
        <f t="shared" si="961"/>
        <v>499.10137100938925</v>
      </c>
      <c r="L8316" s="104">
        <f t="shared" si="961"/>
        <v>560.98055997669871</v>
      </c>
      <c r="M8316" s="104">
        <f t="shared" si="961"/>
        <v>497.06939755012525</v>
      </c>
      <c r="N8316" s="104">
        <f t="shared" si="961"/>
        <v>265.95598308891977</v>
      </c>
    </row>
    <row r="8317" spans="3:14" x14ac:dyDescent="0.35">
      <c r="C8317" s="105">
        <f t="shared" si="956"/>
        <v>8305</v>
      </c>
      <c r="E8317" s="104">
        <f t="shared" si="961"/>
        <v>469.47669304252099</v>
      </c>
      <c r="F8317" s="104">
        <f t="shared" si="961"/>
        <v>392.80830572728985</v>
      </c>
      <c r="G8317" s="104">
        <f t="shared" si="961"/>
        <v>371.17171694238903</v>
      </c>
      <c r="H8317" s="104">
        <f t="shared" si="961"/>
        <v>423.66344834247565</v>
      </c>
      <c r="I8317" s="104">
        <f t="shared" si="961"/>
        <v>281.03132739874741</v>
      </c>
      <c r="J8317" s="104">
        <f t="shared" si="961"/>
        <v>341.81203821570307</v>
      </c>
      <c r="K8317" s="104">
        <f t="shared" si="961"/>
        <v>499.13089391443532</v>
      </c>
      <c r="L8317" s="104">
        <f t="shared" si="961"/>
        <v>561.0133152069418</v>
      </c>
      <c r="M8317" s="104">
        <f t="shared" si="961"/>
        <v>497.09298392251179</v>
      </c>
      <c r="N8317" s="104">
        <f t="shared" si="961"/>
        <v>265.96919957827606</v>
      </c>
    </row>
    <row r="8318" spans="3:14" x14ac:dyDescent="0.35">
      <c r="C8318" s="105">
        <f t="shared" si="956"/>
        <v>8306</v>
      </c>
      <c r="E8318" s="104">
        <f t="shared" si="961"/>
        <v>469.50798241214216</v>
      </c>
      <c r="F8318" s="104">
        <f t="shared" si="961"/>
        <v>392.82813035607592</v>
      </c>
      <c r="G8318" s="104">
        <f t="shared" si="961"/>
        <v>371.19739300140321</v>
      </c>
      <c r="H8318" s="104">
        <f t="shared" si="961"/>
        <v>423.68682624161318</v>
      </c>
      <c r="I8318" s="104">
        <f t="shared" si="961"/>
        <v>281.05225433139151</v>
      </c>
      <c r="J8318" s="104">
        <f t="shared" si="961"/>
        <v>341.82552981867332</v>
      </c>
      <c r="K8318" s="104">
        <f t="shared" si="961"/>
        <v>499.16041681948138</v>
      </c>
      <c r="L8318" s="104">
        <f t="shared" si="961"/>
        <v>561.04607043718488</v>
      </c>
      <c r="M8318" s="104">
        <f t="shared" si="961"/>
        <v>497.11657029489834</v>
      </c>
      <c r="N8318" s="104">
        <f t="shared" si="961"/>
        <v>265.9824160676323</v>
      </c>
    </row>
    <row r="8319" spans="3:14" x14ac:dyDescent="0.35">
      <c r="C8319" s="105">
        <f t="shared" si="956"/>
        <v>8307</v>
      </c>
      <c r="E8319" s="104">
        <f t="shared" si="961"/>
        <v>469.53927178176332</v>
      </c>
      <c r="F8319" s="104">
        <f t="shared" si="961"/>
        <v>392.84795498486187</v>
      </c>
      <c r="G8319" s="104">
        <f t="shared" si="961"/>
        <v>371.2230690604174</v>
      </c>
      <c r="H8319" s="104">
        <f t="shared" si="961"/>
        <v>423.71020414075076</v>
      </c>
      <c r="I8319" s="104">
        <f t="shared" si="961"/>
        <v>281.07318126403561</v>
      </c>
      <c r="J8319" s="104">
        <f t="shared" si="961"/>
        <v>341.83902142164357</v>
      </c>
      <c r="K8319" s="104">
        <f t="shared" si="961"/>
        <v>499.18993972452745</v>
      </c>
      <c r="L8319" s="104">
        <f t="shared" si="961"/>
        <v>561.07882566742785</v>
      </c>
      <c r="M8319" s="104">
        <f t="shared" si="961"/>
        <v>497.14015666728494</v>
      </c>
      <c r="N8319" s="104">
        <f t="shared" si="961"/>
        <v>265.99563255698854</v>
      </c>
    </row>
    <row r="8320" spans="3:14" x14ac:dyDescent="0.35">
      <c r="C8320" s="105">
        <f t="shared" si="956"/>
        <v>8308</v>
      </c>
      <c r="E8320" s="104">
        <f t="shared" si="961"/>
        <v>469.57056115138448</v>
      </c>
      <c r="F8320" s="104">
        <f t="shared" si="961"/>
        <v>392.86777961364788</v>
      </c>
      <c r="G8320" s="104">
        <f t="shared" si="961"/>
        <v>371.24874511943153</v>
      </c>
      <c r="H8320" s="104">
        <f t="shared" si="961"/>
        <v>423.73358203988823</v>
      </c>
      <c r="I8320" s="104">
        <f t="shared" si="961"/>
        <v>281.09410819667971</v>
      </c>
      <c r="J8320" s="104">
        <f t="shared" si="961"/>
        <v>341.85251302461381</v>
      </c>
      <c r="K8320" s="104">
        <f t="shared" si="961"/>
        <v>499.21946262957351</v>
      </c>
      <c r="L8320" s="104">
        <f t="shared" si="961"/>
        <v>561.11158089767093</v>
      </c>
      <c r="M8320" s="104">
        <f t="shared" si="961"/>
        <v>497.16374303967154</v>
      </c>
      <c r="N8320" s="104">
        <f t="shared" si="961"/>
        <v>266.00884904634478</v>
      </c>
    </row>
    <row r="8321" spans="3:14" x14ac:dyDescent="0.35">
      <c r="C8321" s="105">
        <f t="shared" si="956"/>
        <v>8309</v>
      </c>
      <c r="E8321" s="104">
        <f t="shared" si="961"/>
        <v>469.60185052100564</v>
      </c>
      <c r="F8321" s="104">
        <f t="shared" si="961"/>
        <v>392.88760424243389</v>
      </c>
      <c r="G8321" s="104">
        <f t="shared" si="961"/>
        <v>371.27442117844566</v>
      </c>
      <c r="H8321" s="104">
        <f t="shared" si="961"/>
        <v>423.75695993902582</v>
      </c>
      <c r="I8321" s="104">
        <f t="shared" si="961"/>
        <v>281.11503512932381</v>
      </c>
      <c r="J8321" s="104">
        <f t="shared" si="961"/>
        <v>341.866004627584</v>
      </c>
      <c r="K8321" s="104">
        <f t="shared" si="961"/>
        <v>499.24898553461958</v>
      </c>
      <c r="L8321" s="104">
        <f t="shared" si="961"/>
        <v>561.1443361279139</v>
      </c>
      <c r="M8321" s="104">
        <f t="shared" si="961"/>
        <v>497.18732941205815</v>
      </c>
      <c r="N8321" s="104">
        <f t="shared" si="961"/>
        <v>266.02206553570102</v>
      </c>
    </row>
    <row r="8322" spans="3:14" x14ac:dyDescent="0.35">
      <c r="C8322" s="105">
        <f t="shared" si="956"/>
        <v>8310</v>
      </c>
      <c r="E8322" s="104">
        <f t="shared" si="961"/>
        <v>469.63313989062681</v>
      </c>
      <c r="F8322" s="104">
        <f t="shared" si="961"/>
        <v>392.90742887121991</v>
      </c>
      <c r="G8322" s="104">
        <f t="shared" si="961"/>
        <v>371.30009723745985</v>
      </c>
      <c r="H8322" s="104">
        <f t="shared" si="961"/>
        <v>423.78033783816335</v>
      </c>
      <c r="I8322" s="104">
        <f t="shared" si="961"/>
        <v>281.13596206196792</v>
      </c>
      <c r="J8322" s="104">
        <f t="shared" si="961"/>
        <v>341.87949623055425</v>
      </c>
      <c r="K8322" s="104">
        <f t="shared" si="961"/>
        <v>499.27850843966564</v>
      </c>
      <c r="L8322" s="104">
        <f t="shared" si="961"/>
        <v>561.17709135815699</v>
      </c>
      <c r="M8322" s="104">
        <f t="shared" si="961"/>
        <v>497.21091578444469</v>
      </c>
      <c r="N8322" s="104">
        <f t="shared" si="961"/>
        <v>266.03528202505731</v>
      </c>
    </row>
    <row r="8323" spans="3:14" x14ac:dyDescent="0.35">
      <c r="C8323" s="105">
        <f t="shared" si="956"/>
        <v>8311</v>
      </c>
      <c r="E8323" s="104">
        <f t="shared" ref="E8323:N8332" si="962">E$8+(E$10*$C8323/1000)</f>
        <v>469.66442926024797</v>
      </c>
      <c r="F8323" s="104">
        <f t="shared" si="962"/>
        <v>392.92725350000592</v>
      </c>
      <c r="G8323" s="104">
        <f t="shared" si="962"/>
        <v>371.32577329647404</v>
      </c>
      <c r="H8323" s="104">
        <f t="shared" si="962"/>
        <v>423.80371573730088</v>
      </c>
      <c r="I8323" s="104">
        <f t="shared" si="962"/>
        <v>281.15688899461202</v>
      </c>
      <c r="J8323" s="104">
        <f t="shared" si="962"/>
        <v>341.8929878335245</v>
      </c>
      <c r="K8323" s="104">
        <f t="shared" si="962"/>
        <v>499.30803134471171</v>
      </c>
      <c r="L8323" s="104">
        <f t="shared" si="962"/>
        <v>561.20984658840007</v>
      </c>
      <c r="M8323" s="104">
        <f t="shared" si="962"/>
        <v>497.23450215683124</v>
      </c>
      <c r="N8323" s="104">
        <f t="shared" si="962"/>
        <v>266.04849851441355</v>
      </c>
    </row>
    <row r="8324" spans="3:14" x14ac:dyDescent="0.35">
      <c r="C8324" s="105">
        <f t="shared" si="956"/>
        <v>8312</v>
      </c>
      <c r="E8324" s="104">
        <f t="shared" si="962"/>
        <v>469.69571862986913</v>
      </c>
      <c r="F8324" s="104">
        <f t="shared" si="962"/>
        <v>392.94707812879187</v>
      </c>
      <c r="G8324" s="104">
        <f t="shared" si="962"/>
        <v>371.35144935548817</v>
      </c>
      <c r="H8324" s="104">
        <f t="shared" si="962"/>
        <v>423.82709363643846</v>
      </c>
      <c r="I8324" s="104">
        <f t="shared" si="962"/>
        <v>281.17781592725618</v>
      </c>
      <c r="J8324" s="104">
        <f t="shared" si="962"/>
        <v>341.90647943649469</v>
      </c>
      <c r="K8324" s="104">
        <f t="shared" si="962"/>
        <v>499.33755424975777</v>
      </c>
      <c r="L8324" s="104">
        <f t="shared" si="962"/>
        <v>561.24260181864315</v>
      </c>
      <c r="M8324" s="104">
        <f t="shared" si="962"/>
        <v>497.25808852921784</v>
      </c>
      <c r="N8324" s="104">
        <f t="shared" si="962"/>
        <v>266.06171500376979</v>
      </c>
    </row>
    <row r="8325" spans="3:14" x14ac:dyDescent="0.35">
      <c r="C8325" s="105">
        <f t="shared" si="956"/>
        <v>8313</v>
      </c>
      <c r="E8325" s="104">
        <f t="shared" si="962"/>
        <v>469.7270079994903</v>
      </c>
      <c r="F8325" s="104">
        <f t="shared" si="962"/>
        <v>392.96690275757794</v>
      </c>
      <c r="G8325" s="104">
        <f t="shared" si="962"/>
        <v>371.3771254145023</v>
      </c>
      <c r="H8325" s="104">
        <f t="shared" si="962"/>
        <v>423.85047153557599</v>
      </c>
      <c r="I8325" s="104">
        <f t="shared" si="962"/>
        <v>281.19874285990028</v>
      </c>
      <c r="J8325" s="104">
        <f t="shared" si="962"/>
        <v>341.91997103946494</v>
      </c>
      <c r="K8325" s="104">
        <f t="shared" si="962"/>
        <v>499.36707715480384</v>
      </c>
      <c r="L8325" s="104">
        <f t="shared" si="962"/>
        <v>561.27535704888624</v>
      </c>
      <c r="M8325" s="104">
        <f t="shared" si="962"/>
        <v>497.28167490160445</v>
      </c>
      <c r="N8325" s="104">
        <f t="shared" si="962"/>
        <v>266.07493149312603</v>
      </c>
    </row>
    <row r="8326" spans="3:14" x14ac:dyDescent="0.35">
      <c r="C8326" s="105">
        <f t="shared" si="956"/>
        <v>8314</v>
      </c>
      <c r="E8326" s="104">
        <f t="shared" si="962"/>
        <v>469.75829736911146</v>
      </c>
      <c r="F8326" s="104">
        <f t="shared" si="962"/>
        <v>392.9867273863639</v>
      </c>
      <c r="G8326" s="104">
        <f t="shared" si="962"/>
        <v>371.40280147351649</v>
      </c>
      <c r="H8326" s="104">
        <f t="shared" si="962"/>
        <v>423.87384943471352</v>
      </c>
      <c r="I8326" s="104">
        <f t="shared" si="962"/>
        <v>281.21966979254432</v>
      </c>
      <c r="J8326" s="104">
        <f t="shared" si="962"/>
        <v>341.93346264243519</v>
      </c>
      <c r="K8326" s="104">
        <f t="shared" si="962"/>
        <v>499.3966000598499</v>
      </c>
      <c r="L8326" s="104">
        <f t="shared" si="962"/>
        <v>561.30811227912932</v>
      </c>
      <c r="M8326" s="104">
        <f t="shared" si="962"/>
        <v>497.30526127399099</v>
      </c>
      <c r="N8326" s="104">
        <f t="shared" si="962"/>
        <v>266.08814798248227</v>
      </c>
    </row>
    <row r="8327" spans="3:14" x14ac:dyDescent="0.35">
      <c r="C8327" s="105">
        <f t="shared" si="956"/>
        <v>8315</v>
      </c>
      <c r="E8327" s="104">
        <f t="shared" si="962"/>
        <v>469.78958673873262</v>
      </c>
      <c r="F8327" s="104">
        <f t="shared" si="962"/>
        <v>393.00655201514991</v>
      </c>
      <c r="G8327" s="104">
        <f t="shared" si="962"/>
        <v>371.42847753253062</v>
      </c>
      <c r="H8327" s="104">
        <f t="shared" si="962"/>
        <v>423.89722733385111</v>
      </c>
      <c r="I8327" s="104">
        <f t="shared" si="962"/>
        <v>281.24059672518842</v>
      </c>
      <c r="J8327" s="104">
        <f t="shared" si="962"/>
        <v>341.94695424540544</v>
      </c>
      <c r="K8327" s="104">
        <f t="shared" si="962"/>
        <v>499.42612296489597</v>
      </c>
      <c r="L8327" s="104">
        <f t="shared" si="962"/>
        <v>561.3408675093724</v>
      </c>
      <c r="M8327" s="104">
        <f t="shared" si="962"/>
        <v>497.3288476463776</v>
      </c>
      <c r="N8327" s="104">
        <f t="shared" si="962"/>
        <v>266.10136447183856</v>
      </c>
    </row>
    <row r="8328" spans="3:14" x14ac:dyDescent="0.35">
      <c r="C8328" s="105">
        <f t="shared" si="956"/>
        <v>8316</v>
      </c>
      <c r="E8328" s="104">
        <f t="shared" si="962"/>
        <v>469.82087610835379</v>
      </c>
      <c r="F8328" s="104">
        <f t="shared" si="962"/>
        <v>393.02637664393592</v>
      </c>
      <c r="G8328" s="104">
        <f t="shared" si="962"/>
        <v>371.45415359154481</v>
      </c>
      <c r="H8328" s="104">
        <f t="shared" si="962"/>
        <v>423.92060523298858</v>
      </c>
      <c r="I8328" s="104">
        <f t="shared" si="962"/>
        <v>281.26152365783253</v>
      </c>
      <c r="J8328" s="104">
        <f t="shared" si="962"/>
        <v>341.96044584837563</v>
      </c>
      <c r="K8328" s="104">
        <f t="shared" si="962"/>
        <v>499.45564586994203</v>
      </c>
      <c r="L8328" s="104">
        <f t="shared" si="962"/>
        <v>561.37362273961548</v>
      </c>
      <c r="M8328" s="104">
        <f t="shared" si="962"/>
        <v>497.3524340187642</v>
      </c>
      <c r="N8328" s="104">
        <f t="shared" si="962"/>
        <v>266.1145809611948</v>
      </c>
    </row>
    <row r="8329" spans="3:14" x14ac:dyDescent="0.35">
      <c r="C8329" s="105">
        <f t="shared" si="956"/>
        <v>8317</v>
      </c>
      <c r="E8329" s="104">
        <f t="shared" si="962"/>
        <v>469.85216547797495</v>
      </c>
      <c r="F8329" s="104">
        <f t="shared" si="962"/>
        <v>393.04620127272187</v>
      </c>
      <c r="G8329" s="104">
        <f t="shared" si="962"/>
        <v>371.47982965055894</v>
      </c>
      <c r="H8329" s="104">
        <f t="shared" si="962"/>
        <v>423.94398313212616</v>
      </c>
      <c r="I8329" s="104">
        <f t="shared" si="962"/>
        <v>281.28245059047663</v>
      </c>
      <c r="J8329" s="104">
        <f t="shared" si="962"/>
        <v>341.97393745134588</v>
      </c>
      <c r="K8329" s="104">
        <f t="shared" si="962"/>
        <v>499.4851687749881</v>
      </c>
      <c r="L8329" s="104">
        <f t="shared" si="962"/>
        <v>561.40637796985845</v>
      </c>
      <c r="M8329" s="104">
        <f t="shared" si="962"/>
        <v>497.37602039115075</v>
      </c>
      <c r="N8329" s="104">
        <f t="shared" si="962"/>
        <v>266.12779745055104</v>
      </c>
    </row>
    <row r="8330" spans="3:14" x14ac:dyDescent="0.35">
      <c r="C8330" s="105">
        <f t="shared" si="956"/>
        <v>8318</v>
      </c>
      <c r="E8330" s="104">
        <f t="shared" si="962"/>
        <v>469.88345484759611</v>
      </c>
      <c r="F8330" s="104">
        <f t="shared" si="962"/>
        <v>393.06602590150789</v>
      </c>
      <c r="G8330" s="104">
        <f t="shared" si="962"/>
        <v>371.50550570957313</v>
      </c>
      <c r="H8330" s="104">
        <f t="shared" si="962"/>
        <v>423.96736103126369</v>
      </c>
      <c r="I8330" s="104">
        <f t="shared" si="962"/>
        <v>281.30337752312079</v>
      </c>
      <c r="J8330" s="104">
        <f t="shared" si="962"/>
        <v>341.98742905431612</v>
      </c>
      <c r="K8330" s="104">
        <f t="shared" si="962"/>
        <v>499.51469168003416</v>
      </c>
      <c r="L8330" s="104">
        <f t="shared" si="962"/>
        <v>561.43913320010154</v>
      </c>
      <c r="M8330" s="104">
        <f t="shared" si="962"/>
        <v>497.39960676353735</v>
      </c>
      <c r="N8330" s="104">
        <f t="shared" si="962"/>
        <v>266.14101393990728</v>
      </c>
    </row>
    <row r="8331" spans="3:14" x14ac:dyDescent="0.35">
      <c r="C8331" s="105">
        <f t="shared" si="956"/>
        <v>8319</v>
      </c>
      <c r="E8331" s="104">
        <f t="shared" si="962"/>
        <v>469.91474421721728</v>
      </c>
      <c r="F8331" s="104">
        <f t="shared" si="962"/>
        <v>393.0858505302939</v>
      </c>
      <c r="G8331" s="104">
        <f t="shared" si="962"/>
        <v>371.53118176858732</v>
      </c>
      <c r="H8331" s="104">
        <f t="shared" si="962"/>
        <v>423.99073893040122</v>
      </c>
      <c r="I8331" s="104">
        <f t="shared" si="962"/>
        <v>281.32430445576489</v>
      </c>
      <c r="J8331" s="104">
        <f t="shared" si="962"/>
        <v>342.00092065728631</v>
      </c>
      <c r="K8331" s="104">
        <f t="shared" si="962"/>
        <v>499.54421458508023</v>
      </c>
      <c r="L8331" s="104">
        <f t="shared" si="962"/>
        <v>561.47188843034462</v>
      </c>
      <c r="M8331" s="104">
        <f t="shared" si="962"/>
        <v>497.42319313592395</v>
      </c>
      <c r="N8331" s="104">
        <f t="shared" si="962"/>
        <v>266.15423042926352</v>
      </c>
    </row>
    <row r="8332" spans="3:14" x14ac:dyDescent="0.35">
      <c r="C8332" s="105">
        <f t="shared" si="956"/>
        <v>8320</v>
      </c>
      <c r="E8332" s="104">
        <f t="shared" si="962"/>
        <v>469.94603358683844</v>
      </c>
      <c r="F8332" s="104">
        <f t="shared" si="962"/>
        <v>393.10567515907991</v>
      </c>
      <c r="G8332" s="104">
        <f t="shared" si="962"/>
        <v>371.55685782760145</v>
      </c>
      <c r="H8332" s="104">
        <f t="shared" si="962"/>
        <v>424.01411682953881</v>
      </c>
      <c r="I8332" s="104">
        <f t="shared" si="962"/>
        <v>281.34523138840899</v>
      </c>
      <c r="J8332" s="104">
        <f t="shared" si="962"/>
        <v>342.01441226025656</v>
      </c>
      <c r="K8332" s="104">
        <f t="shared" si="962"/>
        <v>499.57373749012629</v>
      </c>
      <c r="L8332" s="104">
        <f t="shared" si="962"/>
        <v>561.50464366058759</v>
      </c>
      <c r="M8332" s="104">
        <f t="shared" si="962"/>
        <v>497.4467795083105</v>
      </c>
      <c r="N8332" s="104">
        <f t="shared" si="962"/>
        <v>266.16744691861982</v>
      </c>
    </row>
    <row r="8333" spans="3:14" x14ac:dyDescent="0.35">
      <c r="C8333" s="105">
        <f t="shared" si="956"/>
        <v>8321</v>
      </c>
      <c r="E8333" s="104">
        <f t="shared" ref="E8333:N8342" si="963">E$8+(E$10*$C8333/1000)</f>
        <v>469.9773229564596</v>
      </c>
      <c r="F8333" s="104">
        <f t="shared" si="963"/>
        <v>393.12549978786592</v>
      </c>
      <c r="G8333" s="104">
        <f t="shared" si="963"/>
        <v>371.58253388661558</v>
      </c>
      <c r="H8333" s="104">
        <f t="shared" si="963"/>
        <v>424.03749472867634</v>
      </c>
      <c r="I8333" s="104">
        <f t="shared" si="963"/>
        <v>281.36615832105309</v>
      </c>
      <c r="J8333" s="104">
        <f t="shared" si="963"/>
        <v>342.02790386322681</v>
      </c>
      <c r="K8333" s="104">
        <f t="shared" si="963"/>
        <v>499.60326039517236</v>
      </c>
      <c r="L8333" s="104">
        <f t="shared" si="963"/>
        <v>561.53739889083067</v>
      </c>
      <c r="M8333" s="104">
        <f t="shared" si="963"/>
        <v>497.47036588069705</v>
      </c>
      <c r="N8333" s="104">
        <f t="shared" si="963"/>
        <v>266.18066340797606</v>
      </c>
    </row>
    <row r="8334" spans="3:14" x14ac:dyDescent="0.35">
      <c r="C8334" s="105">
        <f t="shared" ref="C8334:C8397" si="964">C8333+1</f>
        <v>8322</v>
      </c>
      <c r="E8334" s="104">
        <f t="shared" si="963"/>
        <v>470.00861232608077</v>
      </c>
      <c r="F8334" s="104">
        <f t="shared" si="963"/>
        <v>393.14532441665187</v>
      </c>
      <c r="G8334" s="104">
        <f t="shared" si="963"/>
        <v>371.60820994562971</v>
      </c>
      <c r="H8334" s="104">
        <f t="shared" si="963"/>
        <v>424.06087262781386</v>
      </c>
      <c r="I8334" s="104">
        <f t="shared" si="963"/>
        <v>281.38708525369719</v>
      </c>
      <c r="J8334" s="104">
        <f t="shared" si="963"/>
        <v>342.04139546619706</v>
      </c>
      <c r="K8334" s="104">
        <f t="shared" si="963"/>
        <v>499.63278330021842</v>
      </c>
      <c r="L8334" s="104">
        <f t="shared" si="963"/>
        <v>561.57015412107376</v>
      </c>
      <c r="M8334" s="104">
        <f t="shared" si="963"/>
        <v>497.49395225308365</v>
      </c>
      <c r="N8334" s="104">
        <f t="shared" si="963"/>
        <v>266.19387989733229</v>
      </c>
    </row>
    <row r="8335" spans="3:14" x14ac:dyDescent="0.35">
      <c r="C8335" s="105">
        <f t="shared" si="964"/>
        <v>8323</v>
      </c>
      <c r="E8335" s="104">
        <f t="shared" si="963"/>
        <v>470.03990169570193</v>
      </c>
      <c r="F8335" s="104">
        <f t="shared" si="963"/>
        <v>393.16514904543794</v>
      </c>
      <c r="G8335" s="104">
        <f t="shared" si="963"/>
        <v>371.6338860046439</v>
      </c>
      <c r="H8335" s="104">
        <f t="shared" si="963"/>
        <v>424.08425052695145</v>
      </c>
      <c r="I8335" s="104">
        <f t="shared" si="963"/>
        <v>281.4080121863413</v>
      </c>
      <c r="J8335" s="104">
        <f t="shared" si="963"/>
        <v>342.05488706916725</v>
      </c>
      <c r="K8335" s="104">
        <f t="shared" si="963"/>
        <v>499.66230620526449</v>
      </c>
      <c r="L8335" s="104">
        <f t="shared" si="963"/>
        <v>561.60290935131684</v>
      </c>
      <c r="M8335" s="104">
        <f t="shared" si="963"/>
        <v>497.51753862547025</v>
      </c>
      <c r="N8335" s="104">
        <f t="shared" si="963"/>
        <v>266.20709638668853</v>
      </c>
    </row>
    <row r="8336" spans="3:14" x14ac:dyDescent="0.35">
      <c r="C8336" s="105">
        <f t="shared" si="964"/>
        <v>8324</v>
      </c>
      <c r="E8336" s="104">
        <f t="shared" si="963"/>
        <v>470.07119106532309</v>
      </c>
      <c r="F8336" s="104">
        <f t="shared" si="963"/>
        <v>393.1849736742239</v>
      </c>
      <c r="G8336" s="104">
        <f t="shared" si="963"/>
        <v>371.65956206365809</v>
      </c>
      <c r="H8336" s="104">
        <f t="shared" si="963"/>
        <v>424.10762842608892</v>
      </c>
      <c r="I8336" s="104">
        <f t="shared" si="963"/>
        <v>281.4289391189854</v>
      </c>
      <c r="J8336" s="104">
        <f t="shared" si="963"/>
        <v>342.0683786721375</v>
      </c>
      <c r="K8336" s="104">
        <f t="shared" si="963"/>
        <v>499.69182911031055</v>
      </c>
      <c r="L8336" s="104">
        <f t="shared" si="963"/>
        <v>561.63566458155992</v>
      </c>
      <c r="M8336" s="104">
        <f t="shared" si="963"/>
        <v>497.5411249978568</v>
      </c>
      <c r="N8336" s="104">
        <f t="shared" si="963"/>
        <v>266.22031287604477</v>
      </c>
    </row>
    <row r="8337" spans="3:14" x14ac:dyDescent="0.35">
      <c r="C8337" s="105">
        <f t="shared" si="964"/>
        <v>8325</v>
      </c>
      <c r="E8337" s="104">
        <f t="shared" si="963"/>
        <v>470.10248043494425</v>
      </c>
      <c r="F8337" s="104">
        <f t="shared" si="963"/>
        <v>393.20479830300997</v>
      </c>
      <c r="G8337" s="104">
        <f t="shared" si="963"/>
        <v>371.68523812267222</v>
      </c>
      <c r="H8337" s="104">
        <f t="shared" si="963"/>
        <v>424.13100632522651</v>
      </c>
      <c r="I8337" s="104">
        <f t="shared" si="963"/>
        <v>281.4498660516295</v>
      </c>
      <c r="J8337" s="104">
        <f t="shared" si="963"/>
        <v>342.08187027510769</v>
      </c>
      <c r="K8337" s="104">
        <f t="shared" si="963"/>
        <v>499.72135201535662</v>
      </c>
      <c r="L8337" s="104">
        <f t="shared" si="963"/>
        <v>561.66841981180301</v>
      </c>
      <c r="M8337" s="104">
        <f t="shared" si="963"/>
        <v>497.5647113702434</v>
      </c>
      <c r="N8337" s="104">
        <f t="shared" si="963"/>
        <v>266.23352936540107</v>
      </c>
    </row>
    <row r="8338" spans="3:14" x14ac:dyDescent="0.35">
      <c r="C8338" s="105">
        <f t="shared" si="964"/>
        <v>8326</v>
      </c>
      <c r="E8338" s="104">
        <f t="shared" si="963"/>
        <v>470.13376980456542</v>
      </c>
      <c r="F8338" s="104">
        <f t="shared" si="963"/>
        <v>393.22462293179592</v>
      </c>
      <c r="G8338" s="104">
        <f t="shared" si="963"/>
        <v>371.71091418168641</v>
      </c>
      <c r="H8338" s="104">
        <f t="shared" si="963"/>
        <v>424.15438422436404</v>
      </c>
      <c r="I8338" s="104">
        <f t="shared" si="963"/>
        <v>281.4707929842736</v>
      </c>
      <c r="J8338" s="104">
        <f t="shared" si="963"/>
        <v>342.09536187807794</v>
      </c>
      <c r="K8338" s="104">
        <f t="shared" si="963"/>
        <v>499.75087492040268</v>
      </c>
      <c r="L8338" s="104">
        <f t="shared" si="963"/>
        <v>561.70117504204609</v>
      </c>
      <c r="M8338" s="104">
        <f t="shared" si="963"/>
        <v>497.58829774262995</v>
      </c>
      <c r="N8338" s="104">
        <f t="shared" si="963"/>
        <v>266.24674585475725</v>
      </c>
    </row>
    <row r="8339" spans="3:14" x14ac:dyDescent="0.35">
      <c r="C8339" s="105">
        <f t="shared" si="964"/>
        <v>8327</v>
      </c>
      <c r="E8339" s="104">
        <f t="shared" si="963"/>
        <v>470.16505917418647</v>
      </c>
      <c r="F8339" s="104">
        <f t="shared" si="963"/>
        <v>393.24444756058193</v>
      </c>
      <c r="G8339" s="104">
        <f t="shared" si="963"/>
        <v>371.73659024070059</v>
      </c>
      <c r="H8339" s="104">
        <f t="shared" si="963"/>
        <v>424.17776212350157</v>
      </c>
      <c r="I8339" s="104">
        <f t="shared" si="963"/>
        <v>281.4917199169177</v>
      </c>
      <c r="J8339" s="104">
        <f t="shared" si="963"/>
        <v>342.10885348104819</v>
      </c>
      <c r="K8339" s="104">
        <f t="shared" si="963"/>
        <v>499.78039782544874</v>
      </c>
      <c r="L8339" s="104">
        <f t="shared" si="963"/>
        <v>561.73393027228917</v>
      </c>
      <c r="M8339" s="104">
        <f t="shared" si="963"/>
        <v>497.61188411501655</v>
      </c>
      <c r="N8339" s="104">
        <f t="shared" si="963"/>
        <v>266.25996234411355</v>
      </c>
    </row>
    <row r="8340" spans="3:14" x14ac:dyDescent="0.35">
      <c r="C8340" s="105">
        <f t="shared" si="964"/>
        <v>8328</v>
      </c>
      <c r="E8340" s="104">
        <f t="shared" si="963"/>
        <v>470.19634854380774</v>
      </c>
      <c r="F8340" s="104">
        <f t="shared" si="963"/>
        <v>393.26427218936794</v>
      </c>
      <c r="G8340" s="104">
        <f t="shared" si="963"/>
        <v>371.76226629971472</v>
      </c>
      <c r="H8340" s="104">
        <f t="shared" si="963"/>
        <v>424.20114002263915</v>
      </c>
      <c r="I8340" s="104">
        <f t="shared" si="963"/>
        <v>281.5126468495618</v>
      </c>
      <c r="J8340" s="104">
        <f t="shared" si="963"/>
        <v>342.12234508401843</v>
      </c>
      <c r="K8340" s="104">
        <f t="shared" si="963"/>
        <v>499.80992073049481</v>
      </c>
      <c r="L8340" s="104">
        <f t="shared" si="963"/>
        <v>561.76668550253214</v>
      </c>
      <c r="M8340" s="104">
        <f t="shared" si="963"/>
        <v>497.63547048740315</v>
      </c>
      <c r="N8340" s="104">
        <f t="shared" si="963"/>
        <v>266.27317883346979</v>
      </c>
    </row>
    <row r="8341" spans="3:14" x14ac:dyDescent="0.35">
      <c r="C8341" s="105">
        <f t="shared" si="964"/>
        <v>8329</v>
      </c>
      <c r="E8341" s="104">
        <f t="shared" si="963"/>
        <v>470.22763791342891</v>
      </c>
      <c r="F8341" s="104">
        <f t="shared" si="963"/>
        <v>393.2840968181539</v>
      </c>
      <c r="G8341" s="104">
        <f t="shared" si="963"/>
        <v>371.78794235872886</v>
      </c>
      <c r="H8341" s="104">
        <f t="shared" si="963"/>
        <v>424.22451792177668</v>
      </c>
      <c r="I8341" s="104">
        <f t="shared" si="963"/>
        <v>281.53357378220591</v>
      </c>
      <c r="J8341" s="104">
        <f t="shared" si="963"/>
        <v>342.13583668698868</v>
      </c>
      <c r="K8341" s="104">
        <f t="shared" si="963"/>
        <v>499.83944363554087</v>
      </c>
      <c r="L8341" s="104">
        <f t="shared" si="963"/>
        <v>561.79944073277522</v>
      </c>
      <c r="M8341" s="104">
        <f t="shared" si="963"/>
        <v>497.65905685978976</v>
      </c>
      <c r="N8341" s="104">
        <f t="shared" si="963"/>
        <v>266.28639532282602</v>
      </c>
    </row>
    <row r="8342" spans="3:14" x14ac:dyDescent="0.35">
      <c r="C8342" s="105">
        <f t="shared" si="964"/>
        <v>8330</v>
      </c>
      <c r="E8342" s="104">
        <f t="shared" si="963"/>
        <v>470.25892728304996</v>
      </c>
      <c r="F8342" s="104">
        <f t="shared" si="963"/>
        <v>393.30392144693991</v>
      </c>
      <c r="G8342" s="104">
        <f t="shared" si="963"/>
        <v>371.81361841774304</v>
      </c>
      <c r="H8342" s="104">
        <f t="shared" si="963"/>
        <v>424.24789582091421</v>
      </c>
      <c r="I8342" s="104">
        <f t="shared" si="963"/>
        <v>281.55450071485001</v>
      </c>
      <c r="J8342" s="104">
        <f t="shared" si="963"/>
        <v>342.14932828995887</v>
      </c>
      <c r="K8342" s="104">
        <f t="shared" si="963"/>
        <v>499.86896654058694</v>
      </c>
      <c r="L8342" s="104">
        <f t="shared" si="963"/>
        <v>561.83219596301819</v>
      </c>
      <c r="M8342" s="104">
        <f t="shared" si="963"/>
        <v>497.6826432321763</v>
      </c>
      <c r="N8342" s="104">
        <f t="shared" si="963"/>
        <v>266.29961181218232</v>
      </c>
    </row>
    <row r="8343" spans="3:14" x14ac:dyDescent="0.35">
      <c r="C8343" s="105">
        <f t="shared" si="964"/>
        <v>8331</v>
      </c>
      <c r="E8343" s="104">
        <f t="shared" ref="E8343:N8352" si="965">E$8+(E$10*$C8343/1000)</f>
        <v>470.29021665267112</v>
      </c>
      <c r="F8343" s="104">
        <f t="shared" si="965"/>
        <v>393.32374607572592</v>
      </c>
      <c r="G8343" s="104">
        <f t="shared" si="965"/>
        <v>371.83929447675723</v>
      </c>
      <c r="H8343" s="104">
        <f t="shared" si="965"/>
        <v>424.27127372005179</v>
      </c>
      <c r="I8343" s="104">
        <f t="shared" si="965"/>
        <v>281.57542764749411</v>
      </c>
      <c r="J8343" s="104">
        <f t="shared" si="965"/>
        <v>342.16281989292912</v>
      </c>
      <c r="K8343" s="104">
        <f t="shared" si="965"/>
        <v>499.898489445633</v>
      </c>
      <c r="L8343" s="104">
        <f t="shared" si="965"/>
        <v>561.86495119326128</v>
      </c>
      <c r="M8343" s="104">
        <f t="shared" si="965"/>
        <v>497.70622960456285</v>
      </c>
      <c r="N8343" s="104">
        <f t="shared" si="965"/>
        <v>266.3128283015385</v>
      </c>
    </row>
    <row r="8344" spans="3:14" x14ac:dyDescent="0.35">
      <c r="C8344" s="105">
        <f t="shared" si="964"/>
        <v>8332</v>
      </c>
      <c r="E8344" s="104">
        <f t="shared" si="965"/>
        <v>470.32150602229228</v>
      </c>
      <c r="F8344" s="104">
        <f t="shared" si="965"/>
        <v>393.34357070451193</v>
      </c>
      <c r="G8344" s="104">
        <f t="shared" si="965"/>
        <v>371.86497053577136</v>
      </c>
      <c r="H8344" s="104">
        <f t="shared" si="965"/>
        <v>424.29465161918932</v>
      </c>
      <c r="I8344" s="104">
        <f t="shared" si="965"/>
        <v>281.59635458013821</v>
      </c>
      <c r="J8344" s="104">
        <f t="shared" si="965"/>
        <v>342.17631149589931</v>
      </c>
      <c r="K8344" s="104">
        <f t="shared" si="965"/>
        <v>499.92801235067907</v>
      </c>
      <c r="L8344" s="104">
        <f t="shared" si="965"/>
        <v>561.89770642350436</v>
      </c>
      <c r="M8344" s="104">
        <f t="shared" si="965"/>
        <v>497.72981597694945</v>
      </c>
      <c r="N8344" s="104">
        <f t="shared" si="965"/>
        <v>266.3260447908948</v>
      </c>
    </row>
    <row r="8345" spans="3:14" x14ac:dyDescent="0.35">
      <c r="C8345" s="105">
        <f t="shared" si="964"/>
        <v>8333</v>
      </c>
      <c r="E8345" s="104">
        <f t="shared" si="965"/>
        <v>470.35279539191345</v>
      </c>
      <c r="F8345" s="104">
        <f t="shared" si="965"/>
        <v>393.36339533329794</v>
      </c>
      <c r="G8345" s="104">
        <f t="shared" si="965"/>
        <v>371.89064659478549</v>
      </c>
      <c r="H8345" s="104">
        <f t="shared" si="965"/>
        <v>424.31802951832685</v>
      </c>
      <c r="I8345" s="104">
        <f t="shared" si="965"/>
        <v>281.61728151278231</v>
      </c>
      <c r="J8345" s="104">
        <f t="shared" si="965"/>
        <v>342.18980309886956</v>
      </c>
      <c r="K8345" s="104">
        <f t="shared" si="965"/>
        <v>499.95753525572513</v>
      </c>
      <c r="L8345" s="104">
        <f t="shared" si="965"/>
        <v>561.93046165374744</v>
      </c>
      <c r="M8345" s="104">
        <f t="shared" si="965"/>
        <v>497.75340234933606</v>
      </c>
      <c r="N8345" s="104">
        <f t="shared" si="965"/>
        <v>266.33926128025104</v>
      </c>
    </row>
    <row r="8346" spans="3:14" x14ac:dyDescent="0.35">
      <c r="C8346" s="105">
        <f t="shared" si="964"/>
        <v>8334</v>
      </c>
      <c r="E8346" s="104">
        <f t="shared" si="965"/>
        <v>470.38408476153461</v>
      </c>
      <c r="F8346" s="104">
        <f t="shared" si="965"/>
        <v>393.3832199620839</v>
      </c>
      <c r="G8346" s="104">
        <f t="shared" si="965"/>
        <v>371.91632265379968</v>
      </c>
      <c r="H8346" s="104">
        <f t="shared" si="965"/>
        <v>424.34140741746444</v>
      </c>
      <c r="I8346" s="104">
        <f t="shared" si="965"/>
        <v>281.63820844542641</v>
      </c>
      <c r="J8346" s="104">
        <f t="shared" si="965"/>
        <v>342.20329470183981</v>
      </c>
      <c r="K8346" s="104">
        <f t="shared" si="965"/>
        <v>499.9870581607712</v>
      </c>
      <c r="L8346" s="104">
        <f t="shared" si="965"/>
        <v>561.96321688399053</v>
      </c>
      <c r="M8346" s="104">
        <f t="shared" si="965"/>
        <v>497.77698872172266</v>
      </c>
      <c r="N8346" s="104">
        <f t="shared" si="965"/>
        <v>266.35247776960728</v>
      </c>
    </row>
    <row r="8347" spans="3:14" x14ac:dyDescent="0.35">
      <c r="C8347" s="105">
        <f t="shared" si="964"/>
        <v>8335</v>
      </c>
      <c r="E8347" s="104">
        <f t="shared" si="965"/>
        <v>470.41537413115577</v>
      </c>
      <c r="F8347" s="104">
        <f t="shared" si="965"/>
        <v>393.40304459086997</v>
      </c>
      <c r="G8347" s="104">
        <f t="shared" si="965"/>
        <v>371.94199871281387</v>
      </c>
      <c r="H8347" s="104">
        <f t="shared" si="965"/>
        <v>424.36478531660197</v>
      </c>
      <c r="I8347" s="104">
        <f t="shared" si="965"/>
        <v>281.65913537807052</v>
      </c>
      <c r="J8347" s="104">
        <f t="shared" si="965"/>
        <v>342.21678630481006</v>
      </c>
      <c r="K8347" s="104">
        <f t="shared" si="965"/>
        <v>500.01658106581726</v>
      </c>
      <c r="L8347" s="104">
        <f t="shared" si="965"/>
        <v>561.99597211423361</v>
      </c>
      <c r="M8347" s="104">
        <f t="shared" si="965"/>
        <v>497.80057509410921</v>
      </c>
      <c r="N8347" s="104">
        <f t="shared" si="965"/>
        <v>266.36569425896357</v>
      </c>
    </row>
    <row r="8348" spans="3:14" x14ac:dyDescent="0.35">
      <c r="C8348" s="105">
        <f t="shared" si="964"/>
        <v>8336</v>
      </c>
      <c r="E8348" s="104">
        <f t="shared" si="965"/>
        <v>470.44666350077694</v>
      </c>
      <c r="F8348" s="104">
        <f t="shared" si="965"/>
        <v>393.42286921965592</v>
      </c>
      <c r="G8348" s="104">
        <f t="shared" si="965"/>
        <v>371.967674771828</v>
      </c>
      <c r="H8348" s="104">
        <f t="shared" si="965"/>
        <v>424.3881632157395</v>
      </c>
      <c r="I8348" s="104">
        <f t="shared" si="965"/>
        <v>281.68006231071462</v>
      </c>
      <c r="J8348" s="104">
        <f t="shared" si="965"/>
        <v>342.23027790778031</v>
      </c>
      <c r="K8348" s="104">
        <f t="shared" si="965"/>
        <v>500.04610397086333</v>
      </c>
      <c r="L8348" s="104">
        <f t="shared" si="965"/>
        <v>562.02872734447669</v>
      </c>
      <c r="M8348" s="104">
        <f t="shared" si="965"/>
        <v>497.82416146649575</v>
      </c>
      <c r="N8348" s="104">
        <f t="shared" si="965"/>
        <v>266.37891074831981</v>
      </c>
    </row>
    <row r="8349" spans="3:14" x14ac:dyDescent="0.35">
      <c r="C8349" s="105">
        <f t="shared" si="964"/>
        <v>8337</v>
      </c>
      <c r="E8349" s="104">
        <f t="shared" si="965"/>
        <v>470.4779528703981</v>
      </c>
      <c r="F8349" s="104">
        <f t="shared" si="965"/>
        <v>393.44269384844193</v>
      </c>
      <c r="G8349" s="104">
        <f t="shared" si="965"/>
        <v>371.99335083084213</v>
      </c>
      <c r="H8349" s="104">
        <f t="shared" si="965"/>
        <v>424.41154111487708</v>
      </c>
      <c r="I8349" s="104">
        <f t="shared" si="965"/>
        <v>281.70098924335872</v>
      </c>
      <c r="J8349" s="104">
        <f t="shared" si="965"/>
        <v>342.2437695107505</v>
      </c>
      <c r="K8349" s="104">
        <f t="shared" si="965"/>
        <v>500.07562687590934</v>
      </c>
      <c r="L8349" s="104">
        <f t="shared" si="965"/>
        <v>562.06148257471978</v>
      </c>
      <c r="M8349" s="104">
        <f t="shared" si="965"/>
        <v>497.84774783888236</v>
      </c>
      <c r="N8349" s="104">
        <f t="shared" si="965"/>
        <v>266.39212723767605</v>
      </c>
    </row>
    <row r="8350" spans="3:14" x14ac:dyDescent="0.35">
      <c r="C8350" s="105">
        <f t="shared" si="964"/>
        <v>8338</v>
      </c>
      <c r="E8350" s="104">
        <f t="shared" si="965"/>
        <v>470.50924224001926</v>
      </c>
      <c r="F8350" s="104">
        <f t="shared" si="965"/>
        <v>393.46251847722795</v>
      </c>
      <c r="G8350" s="104">
        <f t="shared" si="965"/>
        <v>372.01902688985632</v>
      </c>
      <c r="H8350" s="104">
        <f t="shared" si="965"/>
        <v>424.43491901401455</v>
      </c>
      <c r="I8350" s="104">
        <f t="shared" si="965"/>
        <v>281.72191617600282</v>
      </c>
      <c r="J8350" s="104">
        <f t="shared" si="965"/>
        <v>342.25726111372074</v>
      </c>
      <c r="K8350" s="104">
        <f t="shared" si="965"/>
        <v>500.1051497809554</v>
      </c>
      <c r="L8350" s="104">
        <f t="shared" si="965"/>
        <v>562.09423780496286</v>
      </c>
      <c r="M8350" s="104">
        <f t="shared" si="965"/>
        <v>497.87133421126896</v>
      </c>
      <c r="N8350" s="104">
        <f t="shared" si="965"/>
        <v>266.40534372703229</v>
      </c>
    </row>
    <row r="8351" spans="3:14" x14ac:dyDescent="0.35">
      <c r="C8351" s="105">
        <f t="shared" si="964"/>
        <v>8339</v>
      </c>
      <c r="E8351" s="104">
        <f t="shared" si="965"/>
        <v>470.54053160964042</v>
      </c>
      <c r="F8351" s="104">
        <f t="shared" si="965"/>
        <v>393.4823431060139</v>
      </c>
      <c r="G8351" s="104">
        <f t="shared" si="965"/>
        <v>372.04470294887051</v>
      </c>
      <c r="H8351" s="104">
        <f t="shared" si="965"/>
        <v>424.45829691315214</v>
      </c>
      <c r="I8351" s="104">
        <f t="shared" si="965"/>
        <v>281.74284310864692</v>
      </c>
      <c r="J8351" s="104">
        <f t="shared" si="965"/>
        <v>342.27075271669094</v>
      </c>
      <c r="K8351" s="104">
        <f t="shared" si="965"/>
        <v>500.13467268600147</v>
      </c>
      <c r="L8351" s="104">
        <f t="shared" si="965"/>
        <v>562.12699303520594</v>
      </c>
      <c r="M8351" s="104">
        <f t="shared" si="965"/>
        <v>497.89492058365551</v>
      </c>
      <c r="N8351" s="104">
        <f t="shared" si="965"/>
        <v>266.41856021638853</v>
      </c>
    </row>
    <row r="8352" spans="3:14" x14ac:dyDescent="0.35">
      <c r="C8352" s="105">
        <f t="shared" si="964"/>
        <v>8340</v>
      </c>
      <c r="E8352" s="104">
        <f t="shared" si="965"/>
        <v>470.57182097926159</v>
      </c>
      <c r="F8352" s="104">
        <f t="shared" si="965"/>
        <v>393.50216773479997</v>
      </c>
      <c r="G8352" s="104">
        <f t="shared" si="965"/>
        <v>372.07037900788464</v>
      </c>
      <c r="H8352" s="104">
        <f t="shared" si="965"/>
        <v>424.48167481228967</v>
      </c>
      <c r="I8352" s="104">
        <f t="shared" si="965"/>
        <v>281.76377004129102</v>
      </c>
      <c r="J8352" s="104">
        <f t="shared" si="965"/>
        <v>342.28424431966118</v>
      </c>
      <c r="K8352" s="104">
        <f t="shared" si="965"/>
        <v>500.16419559104753</v>
      </c>
      <c r="L8352" s="104">
        <f t="shared" si="965"/>
        <v>562.15974826544902</v>
      </c>
      <c r="M8352" s="104">
        <f t="shared" si="965"/>
        <v>497.91850695604205</v>
      </c>
      <c r="N8352" s="104">
        <f t="shared" si="965"/>
        <v>266.43177670574477</v>
      </c>
    </row>
    <row r="8353" spans="3:14" x14ac:dyDescent="0.35">
      <c r="C8353" s="105">
        <f t="shared" si="964"/>
        <v>8341</v>
      </c>
      <c r="E8353" s="104">
        <f t="shared" ref="E8353:N8362" si="966">E$8+(E$10*$C8353/1000)</f>
        <v>470.60311034888275</v>
      </c>
      <c r="F8353" s="104">
        <f t="shared" si="966"/>
        <v>393.52199236358592</v>
      </c>
      <c r="G8353" s="104">
        <f t="shared" si="966"/>
        <v>372.09605506689877</v>
      </c>
      <c r="H8353" s="104">
        <f t="shared" si="966"/>
        <v>424.5050527114272</v>
      </c>
      <c r="I8353" s="104">
        <f t="shared" si="966"/>
        <v>281.78469697393513</v>
      </c>
      <c r="J8353" s="104">
        <f t="shared" si="966"/>
        <v>342.29773592263143</v>
      </c>
      <c r="K8353" s="104">
        <f t="shared" si="966"/>
        <v>500.19371849609365</v>
      </c>
      <c r="L8353" s="104">
        <f t="shared" si="966"/>
        <v>562.19250349569199</v>
      </c>
      <c r="M8353" s="104">
        <f t="shared" si="966"/>
        <v>497.94209332842865</v>
      </c>
      <c r="N8353" s="104">
        <f t="shared" si="966"/>
        <v>266.44499319510106</v>
      </c>
    </row>
    <row r="8354" spans="3:14" x14ac:dyDescent="0.35">
      <c r="C8354" s="105">
        <f t="shared" si="964"/>
        <v>8342</v>
      </c>
      <c r="E8354" s="104">
        <f t="shared" si="966"/>
        <v>470.63439971850391</v>
      </c>
      <c r="F8354" s="104">
        <f t="shared" si="966"/>
        <v>393.54181699237193</v>
      </c>
      <c r="G8354" s="104">
        <f t="shared" si="966"/>
        <v>372.12173112591296</v>
      </c>
      <c r="H8354" s="104">
        <f t="shared" si="966"/>
        <v>424.52843061056478</v>
      </c>
      <c r="I8354" s="104">
        <f t="shared" si="966"/>
        <v>281.80562390657929</v>
      </c>
      <c r="J8354" s="104">
        <f t="shared" si="966"/>
        <v>342.31122752560168</v>
      </c>
      <c r="K8354" s="104">
        <f t="shared" si="966"/>
        <v>500.22324140113972</v>
      </c>
      <c r="L8354" s="104">
        <f t="shared" si="966"/>
        <v>562.22525872593508</v>
      </c>
      <c r="M8354" s="104">
        <f t="shared" si="966"/>
        <v>497.96567970081526</v>
      </c>
      <c r="N8354" s="104">
        <f t="shared" si="966"/>
        <v>266.4582096844573</v>
      </c>
    </row>
    <row r="8355" spans="3:14" x14ac:dyDescent="0.35">
      <c r="C8355" s="105">
        <f t="shared" si="964"/>
        <v>8343</v>
      </c>
      <c r="E8355" s="104">
        <f t="shared" si="966"/>
        <v>470.66568908812508</v>
      </c>
      <c r="F8355" s="104">
        <f t="shared" si="966"/>
        <v>393.56164162115795</v>
      </c>
      <c r="G8355" s="104">
        <f t="shared" si="966"/>
        <v>372.14740718492709</v>
      </c>
      <c r="H8355" s="104">
        <f t="shared" si="966"/>
        <v>424.55180850970225</v>
      </c>
      <c r="I8355" s="104">
        <f t="shared" si="966"/>
        <v>281.82655083922339</v>
      </c>
      <c r="J8355" s="104">
        <f t="shared" si="966"/>
        <v>342.32471912857187</v>
      </c>
      <c r="K8355" s="104">
        <f t="shared" si="966"/>
        <v>500.25276430618578</v>
      </c>
      <c r="L8355" s="104">
        <f t="shared" si="966"/>
        <v>562.25801395617805</v>
      </c>
      <c r="M8355" s="104">
        <f t="shared" si="966"/>
        <v>497.98926607320186</v>
      </c>
      <c r="N8355" s="104">
        <f t="shared" si="966"/>
        <v>266.47142617381354</v>
      </c>
    </row>
    <row r="8356" spans="3:14" x14ac:dyDescent="0.35">
      <c r="C8356" s="105">
        <f t="shared" si="964"/>
        <v>8344</v>
      </c>
      <c r="E8356" s="104">
        <f t="shared" si="966"/>
        <v>470.69697845774624</v>
      </c>
      <c r="F8356" s="104">
        <f t="shared" si="966"/>
        <v>393.5814662499439</v>
      </c>
      <c r="G8356" s="104">
        <f t="shared" si="966"/>
        <v>372.17308324394128</v>
      </c>
      <c r="H8356" s="104">
        <f t="shared" si="966"/>
        <v>424.57518640883984</v>
      </c>
      <c r="I8356" s="104">
        <f t="shared" si="966"/>
        <v>281.84747777186749</v>
      </c>
      <c r="J8356" s="104">
        <f t="shared" si="966"/>
        <v>342.33821073154212</v>
      </c>
      <c r="K8356" s="104">
        <f t="shared" si="966"/>
        <v>500.28228721123185</v>
      </c>
      <c r="L8356" s="104">
        <f t="shared" si="966"/>
        <v>562.29076918642113</v>
      </c>
      <c r="M8356" s="104">
        <f t="shared" si="966"/>
        <v>498.01285244558846</v>
      </c>
      <c r="N8356" s="104">
        <f t="shared" si="966"/>
        <v>266.48464266316978</v>
      </c>
    </row>
    <row r="8357" spans="3:14" x14ac:dyDescent="0.35">
      <c r="C8357" s="105">
        <f t="shared" si="964"/>
        <v>8345</v>
      </c>
      <c r="E8357" s="104">
        <f t="shared" si="966"/>
        <v>470.7282678273674</v>
      </c>
      <c r="F8357" s="104">
        <f t="shared" si="966"/>
        <v>393.60129087872997</v>
      </c>
      <c r="G8357" s="104">
        <f t="shared" si="966"/>
        <v>372.19875930295541</v>
      </c>
      <c r="H8357" s="104">
        <f t="shared" si="966"/>
        <v>424.59856430797737</v>
      </c>
      <c r="I8357" s="104">
        <f t="shared" si="966"/>
        <v>281.86840470451159</v>
      </c>
      <c r="J8357" s="104">
        <f t="shared" si="966"/>
        <v>342.35170233451237</v>
      </c>
      <c r="K8357" s="104">
        <f t="shared" si="966"/>
        <v>500.31181011627791</v>
      </c>
      <c r="L8357" s="104">
        <f t="shared" si="966"/>
        <v>562.32352441666421</v>
      </c>
      <c r="M8357" s="104">
        <f t="shared" si="966"/>
        <v>498.03643881797501</v>
      </c>
      <c r="N8357" s="104">
        <f t="shared" si="966"/>
        <v>266.49785915252602</v>
      </c>
    </row>
    <row r="8358" spans="3:14" x14ac:dyDescent="0.35">
      <c r="C8358" s="105">
        <f t="shared" si="964"/>
        <v>8346</v>
      </c>
      <c r="E8358" s="104">
        <f t="shared" si="966"/>
        <v>470.75955719698857</v>
      </c>
      <c r="F8358" s="104">
        <f t="shared" si="966"/>
        <v>393.62111550751592</v>
      </c>
      <c r="G8358" s="104">
        <f t="shared" si="966"/>
        <v>372.2244353619696</v>
      </c>
      <c r="H8358" s="104">
        <f t="shared" si="966"/>
        <v>424.6219422071149</v>
      </c>
      <c r="I8358" s="104">
        <f t="shared" si="966"/>
        <v>281.88933163715569</v>
      </c>
      <c r="J8358" s="104">
        <f t="shared" si="966"/>
        <v>342.36519393748256</v>
      </c>
      <c r="K8358" s="104">
        <f t="shared" si="966"/>
        <v>500.34133302132398</v>
      </c>
      <c r="L8358" s="104">
        <f t="shared" si="966"/>
        <v>562.3562796469073</v>
      </c>
      <c r="M8358" s="104">
        <f t="shared" si="966"/>
        <v>498.06002519036156</v>
      </c>
      <c r="N8358" s="104">
        <f t="shared" si="966"/>
        <v>266.51107564188231</v>
      </c>
    </row>
    <row r="8359" spans="3:14" x14ac:dyDescent="0.35">
      <c r="C8359" s="105">
        <f t="shared" si="964"/>
        <v>8347</v>
      </c>
      <c r="E8359" s="104">
        <f t="shared" si="966"/>
        <v>470.79084656660973</v>
      </c>
      <c r="F8359" s="104">
        <f t="shared" si="966"/>
        <v>393.64094013630199</v>
      </c>
      <c r="G8359" s="104">
        <f t="shared" si="966"/>
        <v>372.25011142098379</v>
      </c>
      <c r="H8359" s="104">
        <f t="shared" si="966"/>
        <v>424.64532010625248</v>
      </c>
      <c r="I8359" s="104">
        <f t="shared" si="966"/>
        <v>281.91025856979974</v>
      </c>
      <c r="J8359" s="104">
        <f t="shared" si="966"/>
        <v>342.37868554045281</v>
      </c>
      <c r="K8359" s="104">
        <f t="shared" si="966"/>
        <v>500.37085592637004</v>
      </c>
      <c r="L8359" s="104">
        <f t="shared" si="966"/>
        <v>562.38903487715038</v>
      </c>
      <c r="M8359" s="104">
        <f t="shared" si="966"/>
        <v>498.08361156274816</v>
      </c>
      <c r="N8359" s="104">
        <f t="shared" si="966"/>
        <v>266.52429213123855</v>
      </c>
    </row>
    <row r="8360" spans="3:14" x14ac:dyDescent="0.35">
      <c r="C8360" s="105">
        <f t="shared" si="964"/>
        <v>8348</v>
      </c>
      <c r="E8360" s="104">
        <f t="shared" si="966"/>
        <v>470.82213593623089</v>
      </c>
      <c r="F8360" s="104">
        <f t="shared" si="966"/>
        <v>393.66076476508795</v>
      </c>
      <c r="G8360" s="104">
        <f t="shared" si="966"/>
        <v>372.27578747999792</v>
      </c>
      <c r="H8360" s="104">
        <f t="shared" si="966"/>
        <v>424.66869800539001</v>
      </c>
      <c r="I8360" s="104">
        <f t="shared" si="966"/>
        <v>281.93118550244384</v>
      </c>
      <c r="J8360" s="104">
        <f t="shared" si="966"/>
        <v>342.39217714342305</v>
      </c>
      <c r="K8360" s="104">
        <f t="shared" si="966"/>
        <v>500.40037883141605</v>
      </c>
      <c r="L8360" s="104">
        <f t="shared" si="966"/>
        <v>562.42179010739346</v>
      </c>
      <c r="M8360" s="104">
        <f t="shared" si="966"/>
        <v>498.10719793513476</v>
      </c>
      <c r="N8360" s="104">
        <f t="shared" si="966"/>
        <v>266.53750862059479</v>
      </c>
    </row>
    <row r="8361" spans="3:14" x14ac:dyDescent="0.35">
      <c r="C8361" s="105">
        <f t="shared" si="964"/>
        <v>8349</v>
      </c>
      <c r="E8361" s="104">
        <f t="shared" si="966"/>
        <v>470.85342530585206</v>
      </c>
      <c r="F8361" s="104">
        <f t="shared" si="966"/>
        <v>393.68058939387396</v>
      </c>
      <c r="G8361" s="104">
        <f t="shared" si="966"/>
        <v>372.30146353901205</v>
      </c>
      <c r="H8361" s="104">
        <f t="shared" si="966"/>
        <v>424.69207590452754</v>
      </c>
      <c r="I8361" s="104">
        <f t="shared" si="966"/>
        <v>281.952112435088</v>
      </c>
      <c r="J8361" s="104">
        <f t="shared" si="966"/>
        <v>342.4056687463933</v>
      </c>
      <c r="K8361" s="104">
        <f t="shared" si="966"/>
        <v>500.42990173646211</v>
      </c>
      <c r="L8361" s="104">
        <f t="shared" si="966"/>
        <v>562.45454533763655</v>
      </c>
      <c r="M8361" s="104">
        <f t="shared" si="966"/>
        <v>498.13078430752131</v>
      </c>
      <c r="N8361" s="104">
        <f t="shared" si="966"/>
        <v>266.55072510995103</v>
      </c>
    </row>
    <row r="8362" spans="3:14" x14ac:dyDescent="0.35">
      <c r="C8362" s="105">
        <f t="shared" si="964"/>
        <v>8350</v>
      </c>
      <c r="E8362" s="104">
        <f t="shared" si="966"/>
        <v>470.88471467547322</v>
      </c>
      <c r="F8362" s="104">
        <f t="shared" si="966"/>
        <v>393.70041402265997</v>
      </c>
      <c r="G8362" s="104">
        <f t="shared" si="966"/>
        <v>372.32713959802618</v>
      </c>
      <c r="H8362" s="104">
        <f t="shared" si="966"/>
        <v>424.71545380366513</v>
      </c>
      <c r="I8362" s="104">
        <f t="shared" si="966"/>
        <v>281.9730393677321</v>
      </c>
      <c r="J8362" s="104">
        <f t="shared" si="966"/>
        <v>342.41916034936349</v>
      </c>
      <c r="K8362" s="104">
        <f t="shared" si="966"/>
        <v>500.45942464150818</v>
      </c>
      <c r="L8362" s="104">
        <f t="shared" si="966"/>
        <v>562.48730056787963</v>
      </c>
      <c r="M8362" s="104">
        <f t="shared" si="966"/>
        <v>498.15437067990786</v>
      </c>
      <c r="N8362" s="104">
        <f t="shared" si="966"/>
        <v>266.56394159930727</v>
      </c>
    </row>
    <row r="8363" spans="3:14" x14ac:dyDescent="0.35">
      <c r="C8363" s="105">
        <f t="shared" si="964"/>
        <v>8351</v>
      </c>
      <c r="E8363" s="104">
        <f t="shared" ref="E8363:N8372" si="967">E$8+(E$10*$C8363/1000)</f>
        <v>470.91600404509438</v>
      </c>
      <c r="F8363" s="104">
        <f t="shared" si="967"/>
        <v>393.72023865144592</v>
      </c>
      <c r="G8363" s="104">
        <f t="shared" si="967"/>
        <v>372.35281565704042</v>
      </c>
      <c r="H8363" s="104">
        <f t="shared" si="967"/>
        <v>424.7388317028026</v>
      </c>
      <c r="I8363" s="104">
        <f t="shared" si="967"/>
        <v>281.9939663003762</v>
      </c>
      <c r="J8363" s="104">
        <f t="shared" si="967"/>
        <v>342.43265195233374</v>
      </c>
      <c r="K8363" s="104">
        <f t="shared" si="967"/>
        <v>500.48894754655424</v>
      </c>
      <c r="L8363" s="104">
        <f t="shared" si="967"/>
        <v>562.5200557981226</v>
      </c>
      <c r="M8363" s="104">
        <f t="shared" si="967"/>
        <v>498.17795705229446</v>
      </c>
      <c r="N8363" s="104">
        <f t="shared" si="967"/>
        <v>266.57715808866351</v>
      </c>
    </row>
    <row r="8364" spans="3:14" x14ac:dyDescent="0.35">
      <c r="C8364" s="105">
        <f t="shared" si="964"/>
        <v>8352</v>
      </c>
      <c r="E8364" s="104">
        <f t="shared" si="967"/>
        <v>470.94729341471555</v>
      </c>
      <c r="F8364" s="104">
        <f t="shared" si="967"/>
        <v>393.74006328023194</v>
      </c>
      <c r="G8364" s="104">
        <f t="shared" si="967"/>
        <v>372.37849171605455</v>
      </c>
      <c r="H8364" s="104">
        <f t="shared" si="967"/>
        <v>424.76220960194019</v>
      </c>
      <c r="I8364" s="104">
        <f t="shared" si="967"/>
        <v>282.0148932330203</v>
      </c>
      <c r="J8364" s="104">
        <f t="shared" si="967"/>
        <v>342.44614355530399</v>
      </c>
      <c r="K8364" s="104">
        <f t="shared" si="967"/>
        <v>500.51847045160031</v>
      </c>
      <c r="L8364" s="104">
        <f t="shared" si="967"/>
        <v>562.55281102836568</v>
      </c>
      <c r="M8364" s="104">
        <f t="shared" si="967"/>
        <v>498.20154342468106</v>
      </c>
      <c r="N8364" s="104">
        <f t="shared" si="967"/>
        <v>266.59037457801981</v>
      </c>
    </row>
    <row r="8365" spans="3:14" x14ac:dyDescent="0.35">
      <c r="C8365" s="105">
        <f t="shared" si="964"/>
        <v>8353</v>
      </c>
      <c r="E8365" s="104">
        <f t="shared" si="967"/>
        <v>470.97858278433671</v>
      </c>
      <c r="F8365" s="104">
        <f t="shared" si="967"/>
        <v>393.75988790901795</v>
      </c>
      <c r="G8365" s="104">
        <f t="shared" si="967"/>
        <v>372.40416777506869</v>
      </c>
      <c r="H8365" s="104">
        <f t="shared" si="967"/>
        <v>424.78558750107771</v>
      </c>
      <c r="I8365" s="104">
        <f t="shared" si="967"/>
        <v>282.0358201656644</v>
      </c>
      <c r="J8365" s="104">
        <f t="shared" si="967"/>
        <v>342.45963515827418</v>
      </c>
      <c r="K8365" s="104">
        <f t="shared" si="967"/>
        <v>500.54799335664637</v>
      </c>
      <c r="L8365" s="104">
        <f t="shared" si="967"/>
        <v>562.58556625860876</v>
      </c>
      <c r="M8365" s="104">
        <f t="shared" si="967"/>
        <v>498.22512979706767</v>
      </c>
      <c r="N8365" s="104">
        <f t="shared" si="967"/>
        <v>266.60359106737604</v>
      </c>
    </row>
    <row r="8366" spans="3:14" x14ac:dyDescent="0.35">
      <c r="C8366" s="105">
        <f t="shared" si="964"/>
        <v>8354</v>
      </c>
      <c r="E8366" s="104">
        <f t="shared" si="967"/>
        <v>471.00987215395787</v>
      </c>
      <c r="F8366" s="104">
        <f t="shared" si="967"/>
        <v>393.77971253780396</v>
      </c>
      <c r="G8366" s="104">
        <f t="shared" si="967"/>
        <v>372.42984383408287</v>
      </c>
      <c r="H8366" s="104">
        <f t="shared" si="967"/>
        <v>424.80896540021524</v>
      </c>
      <c r="I8366" s="104">
        <f t="shared" si="967"/>
        <v>282.05674709830851</v>
      </c>
      <c r="J8366" s="104">
        <f t="shared" si="967"/>
        <v>342.47312676124443</v>
      </c>
      <c r="K8366" s="104">
        <f t="shared" si="967"/>
        <v>500.57751626169244</v>
      </c>
      <c r="L8366" s="104">
        <f t="shared" si="967"/>
        <v>562.61832148885173</v>
      </c>
      <c r="M8366" s="104">
        <f t="shared" si="967"/>
        <v>498.24871616945421</v>
      </c>
      <c r="N8366" s="104">
        <f t="shared" si="967"/>
        <v>266.61680755673228</v>
      </c>
    </row>
    <row r="8367" spans="3:14" x14ac:dyDescent="0.35">
      <c r="C8367" s="105">
        <f t="shared" si="964"/>
        <v>8355</v>
      </c>
      <c r="E8367" s="104">
        <f t="shared" si="967"/>
        <v>471.04116152357892</v>
      </c>
      <c r="F8367" s="104">
        <f t="shared" si="967"/>
        <v>393.79953716658997</v>
      </c>
      <c r="G8367" s="104">
        <f t="shared" si="967"/>
        <v>372.45551989309706</v>
      </c>
      <c r="H8367" s="104">
        <f t="shared" si="967"/>
        <v>424.83234329935283</v>
      </c>
      <c r="I8367" s="104">
        <f t="shared" si="967"/>
        <v>282.07767403095261</v>
      </c>
      <c r="J8367" s="104">
        <f t="shared" si="967"/>
        <v>342.48661836421468</v>
      </c>
      <c r="K8367" s="104">
        <f t="shared" si="967"/>
        <v>500.6070391667385</v>
      </c>
      <c r="L8367" s="104">
        <f t="shared" si="967"/>
        <v>562.65107671909482</v>
      </c>
      <c r="M8367" s="104">
        <f t="shared" si="967"/>
        <v>498.27230254184082</v>
      </c>
      <c r="N8367" s="104">
        <f t="shared" si="967"/>
        <v>266.63002404608852</v>
      </c>
    </row>
    <row r="8368" spans="3:14" x14ac:dyDescent="0.35">
      <c r="C8368" s="105">
        <f t="shared" si="964"/>
        <v>8356</v>
      </c>
      <c r="E8368" s="104">
        <f t="shared" si="967"/>
        <v>471.0724508932002</v>
      </c>
      <c r="F8368" s="104">
        <f t="shared" si="967"/>
        <v>393.81936179537593</v>
      </c>
      <c r="G8368" s="104">
        <f t="shared" si="967"/>
        <v>372.48119595211119</v>
      </c>
      <c r="H8368" s="104">
        <f t="shared" si="967"/>
        <v>424.85572119849036</v>
      </c>
      <c r="I8368" s="104">
        <f t="shared" si="967"/>
        <v>282.09860096359671</v>
      </c>
      <c r="J8368" s="104">
        <f t="shared" si="967"/>
        <v>342.50010996718493</v>
      </c>
      <c r="K8368" s="104">
        <f t="shared" si="967"/>
        <v>500.63656207178457</v>
      </c>
      <c r="L8368" s="104">
        <f t="shared" si="967"/>
        <v>562.6838319493379</v>
      </c>
      <c r="M8368" s="104">
        <f t="shared" si="967"/>
        <v>498.29588891422736</v>
      </c>
      <c r="N8368" s="104">
        <f t="shared" si="967"/>
        <v>266.64324053544476</v>
      </c>
    </row>
    <row r="8369" spans="3:14" x14ac:dyDescent="0.35">
      <c r="C8369" s="105">
        <f t="shared" si="964"/>
        <v>8357</v>
      </c>
      <c r="E8369" s="104">
        <f t="shared" si="967"/>
        <v>471.10374026282136</v>
      </c>
      <c r="F8369" s="104">
        <f t="shared" si="967"/>
        <v>393.83918642416199</v>
      </c>
      <c r="G8369" s="104">
        <f t="shared" si="967"/>
        <v>372.50687201112532</v>
      </c>
      <c r="H8369" s="104">
        <f t="shared" si="967"/>
        <v>424.87909909762789</v>
      </c>
      <c r="I8369" s="104">
        <f t="shared" si="967"/>
        <v>282.11952789624081</v>
      </c>
      <c r="J8369" s="104">
        <f t="shared" si="967"/>
        <v>342.51360157015512</v>
      </c>
      <c r="K8369" s="104">
        <f t="shared" si="967"/>
        <v>500.66608497683069</v>
      </c>
      <c r="L8369" s="104">
        <f t="shared" si="967"/>
        <v>562.71658717958098</v>
      </c>
      <c r="M8369" s="104">
        <f t="shared" si="967"/>
        <v>498.31947528661397</v>
      </c>
      <c r="N8369" s="104">
        <f t="shared" si="967"/>
        <v>266.65645702480106</v>
      </c>
    </row>
    <row r="8370" spans="3:14" x14ac:dyDescent="0.35">
      <c r="C8370" s="105">
        <f t="shared" si="964"/>
        <v>8358</v>
      </c>
      <c r="E8370" s="104">
        <f t="shared" si="967"/>
        <v>471.13502963244241</v>
      </c>
      <c r="F8370" s="104">
        <f t="shared" si="967"/>
        <v>393.85901105294795</v>
      </c>
      <c r="G8370" s="104">
        <f t="shared" si="967"/>
        <v>372.53254807013951</v>
      </c>
      <c r="H8370" s="104">
        <f t="shared" si="967"/>
        <v>424.90247699676547</v>
      </c>
      <c r="I8370" s="104">
        <f t="shared" si="967"/>
        <v>282.14045482888491</v>
      </c>
      <c r="J8370" s="104">
        <f t="shared" si="967"/>
        <v>342.52709317312537</v>
      </c>
      <c r="K8370" s="104">
        <f t="shared" si="967"/>
        <v>500.6956078818767</v>
      </c>
      <c r="L8370" s="104">
        <f t="shared" si="967"/>
        <v>562.74934240982407</v>
      </c>
      <c r="M8370" s="104">
        <f t="shared" si="967"/>
        <v>498.34306165900057</v>
      </c>
      <c r="N8370" s="104">
        <f t="shared" si="967"/>
        <v>266.6696735141573</v>
      </c>
    </row>
    <row r="8371" spans="3:14" x14ac:dyDescent="0.35">
      <c r="C8371" s="105">
        <f t="shared" si="964"/>
        <v>8359</v>
      </c>
      <c r="E8371" s="104">
        <f t="shared" si="967"/>
        <v>471.16631900206357</v>
      </c>
      <c r="F8371" s="104">
        <f t="shared" si="967"/>
        <v>393.87883568173396</v>
      </c>
      <c r="G8371" s="104">
        <f t="shared" si="967"/>
        <v>372.5582241291537</v>
      </c>
      <c r="H8371" s="104">
        <f t="shared" si="967"/>
        <v>424.92585489590294</v>
      </c>
      <c r="I8371" s="104">
        <f t="shared" si="967"/>
        <v>282.16138176152901</v>
      </c>
      <c r="J8371" s="104">
        <f t="shared" si="967"/>
        <v>342.54058477609561</v>
      </c>
      <c r="K8371" s="104">
        <f t="shared" si="967"/>
        <v>500.72513078692276</v>
      </c>
      <c r="L8371" s="104">
        <f t="shared" si="967"/>
        <v>562.78209764006715</v>
      </c>
      <c r="M8371" s="104">
        <f t="shared" si="967"/>
        <v>498.36664803138711</v>
      </c>
      <c r="N8371" s="104">
        <f t="shared" si="967"/>
        <v>266.68289000351353</v>
      </c>
    </row>
    <row r="8372" spans="3:14" x14ac:dyDescent="0.35">
      <c r="C8372" s="105">
        <f t="shared" si="964"/>
        <v>8360</v>
      </c>
      <c r="E8372" s="104">
        <f t="shared" si="967"/>
        <v>471.19760837168474</v>
      </c>
      <c r="F8372" s="104">
        <f t="shared" si="967"/>
        <v>393.89866031051997</v>
      </c>
      <c r="G8372" s="104">
        <f t="shared" si="967"/>
        <v>372.58390018816783</v>
      </c>
      <c r="H8372" s="104">
        <f t="shared" si="967"/>
        <v>424.94923279504053</v>
      </c>
      <c r="I8372" s="104">
        <f t="shared" si="967"/>
        <v>282.18230869417312</v>
      </c>
      <c r="J8372" s="104">
        <f t="shared" si="967"/>
        <v>342.5540763790658</v>
      </c>
      <c r="K8372" s="104">
        <f t="shared" si="967"/>
        <v>500.75465369196883</v>
      </c>
      <c r="L8372" s="104">
        <f t="shared" si="967"/>
        <v>562.81485287031023</v>
      </c>
      <c r="M8372" s="104">
        <f t="shared" si="967"/>
        <v>498.39023440377366</v>
      </c>
      <c r="N8372" s="104">
        <f t="shared" si="967"/>
        <v>266.69610649286977</v>
      </c>
    </row>
    <row r="8373" spans="3:14" x14ac:dyDescent="0.35">
      <c r="C8373" s="105">
        <f t="shared" si="964"/>
        <v>8361</v>
      </c>
      <c r="E8373" s="104">
        <f t="shared" ref="E8373:N8382" si="968">E$8+(E$10*$C8373/1000)</f>
        <v>471.2288977413059</v>
      </c>
      <c r="F8373" s="104">
        <f t="shared" si="968"/>
        <v>393.91848493930598</v>
      </c>
      <c r="G8373" s="104">
        <f t="shared" si="968"/>
        <v>372.60957624718196</v>
      </c>
      <c r="H8373" s="104">
        <f t="shared" si="968"/>
        <v>424.97261069417806</v>
      </c>
      <c r="I8373" s="104">
        <f t="shared" si="968"/>
        <v>282.20323562681722</v>
      </c>
      <c r="J8373" s="104">
        <f t="shared" si="968"/>
        <v>342.56756798203605</v>
      </c>
      <c r="K8373" s="104">
        <f t="shared" si="968"/>
        <v>500.78417659701489</v>
      </c>
      <c r="L8373" s="104">
        <f t="shared" si="968"/>
        <v>562.84760810055332</v>
      </c>
      <c r="M8373" s="104">
        <f t="shared" si="968"/>
        <v>498.41382077616026</v>
      </c>
      <c r="N8373" s="104">
        <f t="shared" si="968"/>
        <v>266.70932298222601</v>
      </c>
    </row>
    <row r="8374" spans="3:14" x14ac:dyDescent="0.35">
      <c r="C8374" s="105">
        <f t="shared" si="964"/>
        <v>8362</v>
      </c>
      <c r="E8374" s="104">
        <f t="shared" si="968"/>
        <v>471.26018711092706</v>
      </c>
      <c r="F8374" s="104">
        <f t="shared" si="968"/>
        <v>393.938309568092</v>
      </c>
      <c r="G8374" s="104">
        <f t="shared" si="968"/>
        <v>372.63525230619615</v>
      </c>
      <c r="H8374" s="104">
        <f t="shared" si="968"/>
        <v>424.99598859331559</v>
      </c>
      <c r="I8374" s="104">
        <f t="shared" si="968"/>
        <v>282.22416255946132</v>
      </c>
      <c r="J8374" s="104">
        <f t="shared" si="968"/>
        <v>342.5810595850063</v>
      </c>
      <c r="K8374" s="104">
        <f t="shared" si="968"/>
        <v>500.81369950206096</v>
      </c>
      <c r="L8374" s="104">
        <f t="shared" si="968"/>
        <v>562.88036333079629</v>
      </c>
      <c r="M8374" s="104">
        <f t="shared" si="968"/>
        <v>498.43740714854687</v>
      </c>
      <c r="N8374" s="104">
        <f t="shared" si="968"/>
        <v>266.72253947158231</v>
      </c>
    </row>
    <row r="8375" spans="3:14" x14ac:dyDescent="0.35">
      <c r="C8375" s="105">
        <f t="shared" si="964"/>
        <v>8363</v>
      </c>
      <c r="E8375" s="104">
        <f t="shared" si="968"/>
        <v>471.29147648054823</v>
      </c>
      <c r="F8375" s="104">
        <f t="shared" si="968"/>
        <v>393.95813419687795</v>
      </c>
      <c r="G8375" s="104">
        <f t="shared" si="968"/>
        <v>372.66092836521028</v>
      </c>
      <c r="H8375" s="104">
        <f t="shared" si="968"/>
        <v>425.01936649245317</v>
      </c>
      <c r="I8375" s="104">
        <f t="shared" si="968"/>
        <v>282.24508949210542</v>
      </c>
      <c r="J8375" s="104">
        <f t="shared" si="968"/>
        <v>342.59455118797649</v>
      </c>
      <c r="K8375" s="104">
        <f t="shared" si="968"/>
        <v>500.84322240710702</v>
      </c>
      <c r="L8375" s="104">
        <f t="shared" si="968"/>
        <v>562.91311856103937</v>
      </c>
      <c r="M8375" s="104">
        <f t="shared" si="968"/>
        <v>498.46099352093347</v>
      </c>
      <c r="N8375" s="104">
        <f t="shared" si="968"/>
        <v>266.73575596093855</v>
      </c>
    </row>
    <row r="8376" spans="3:14" x14ac:dyDescent="0.35">
      <c r="C8376" s="105">
        <f t="shared" si="964"/>
        <v>8364</v>
      </c>
      <c r="E8376" s="104">
        <f t="shared" si="968"/>
        <v>471.32276585016939</v>
      </c>
      <c r="F8376" s="104">
        <f t="shared" si="968"/>
        <v>393.97795882566396</v>
      </c>
      <c r="G8376" s="104">
        <f t="shared" si="968"/>
        <v>372.68660442422447</v>
      </c>
      <c r="H8376" s="104">
        <f t="shared" si="968"/>
        <v>425.0427443915907</v>
      </c>
      <c r="I8376" s="104">
        <f t="shared" si="968"/>
        <v>282.26601642474952</v>
      </c>
      <c r="J8376" s="104">
        <f t="shared" si="968"/>
        <v>342.60804279094674</v>
      </c>
      <c r="K8376" s="104">
        <f t="shared" si="968"/>
        <v>500.87274531215309</v>
      </c>
      <c r="L8376" s="104">
        <f t="shared" si="968"/>
        <v>562.94587379128234</v>
      </c>
      <c r="M8376" s="104">
        <f t="shared" si="968"/>
        <v>498.48457989332002</v>
      </c>
      <c r="N8376" s="104">
        <f t="shared" si="968"/>
        <v>266.74897245029479</v>
      </c>
    </row>
    <row r="8377" spans="3:14" x14ac:dyDescent="0.35">
      <c r="C8377" s="105">
        <f t="shared" si="964"/>
        <v>8365</v>
      </c>
      <c r="E8377" s="104">
        <f t="shared" si="968"/>
        <v>471.35405521979055</v>
      </c>
      <c r="F8377" s="104">
        <f t="shared" si="968"/>
        <v>393.99778345444997</v>
      </c>
      <c r="G8377" s="104">
        <f t="shared" si="968"/>
        <v>372.7122804832386</v>
      </c>
      <c r="H8377" s="104">
        <f t="shared" si="968"/>
        <v>425.06612229072823</v>
      </c>
      <c r="I8377" s="104">
        <f t="shared" si="968"/>
        <v>282.28694335739362</v>
      </c>
      <c r="J8377" s="104">
        <f t="shared" si="968"/>
        <v>342.62153439391699</v>
      </c>
      <c r="K8377" s="104">
        <f t="shared" si="968"/>
        <v>500.90226821719915</v>
      </c>
      <c r="L8377" s="104">
        <f t="shared" si="968"/>
        <v>562.97862902152542</v>
      </c>
      <c r="M8377" s="104">
        <f t="shared" si="968"/>
        <v>498.50816626570656</v>
      </c>
      <c r="N8377" s="104">
        <f t="shared" si="968"/>
        <v>266.76218893965108</v>
      </c>
    </row>
    <row r="8378" spans="3:14" x14ac:dyDescent="0.35">
      <c r="C8378" s="105">
        <f t="shared" si="964"/>
        <v>8366</v>
      </c>
      <c r="E8378" s="104">
        <f t="shared" si="968"/>
        <v>471.38534458941172</v>
      </c>
      <c r="F8378" s="104">
        <f t="shared" si="968"/>
        <v>394.01760808323598</v>
      </c>
      <c r="G8378" s="104">
        <f t="shared" si="968"/>
        <v>372.73795654225279</v>
      </c>
      <c r="H8378" s="104">
        <f t="shared" si="968"/>
        <v>425.08950018986582</v>
      </c>
      <c r="I8378" s="104">
        <f t="shared" si="968"/>
        <v>282.30787029003773</v>
      </c>
      <c r="J8378" s="104">
        <f t="shared" si="968"/>
        <v>342.63502599688718</v>
      </c>
      <c r="K8378" s="104">
        <f t="shared" si="968"/>
        <v>500.93179112224522</v>
      </c>
      <c r="L8378" s="104">
        <f t="shared" si="968"/>
        <v>563.0113842517685</v>
      </c>
      <c r="M8378" s="104">
        <f t="shared" si="968"/>
        <v>498.53175263809317</v>
      </c>
      <c r="N8378" s="104">
        <f t="shared" si="968"/>
        <v>266.77540542900726</v>
      </c>
    </row>
    <row r="8379" spans="3:14" x14ac:dyDescent="0.35">
      <c r="C8379" s="105">
        <f t="shared" si="964"/>
        <v>8367</v>
      </c>
      <c r="E8379" s="104">
        <f t="shared" si="968"/>
        <v>471.41663395903288</v>
      </c>
      <c r="F8379" s="104">
        <f t="shared" si="968"/>
        <v>394.037432712022</v>
      </c>
      <c r="G8379" s="104">
        <f t="shared" si="968"/>
        <v>372.76363260126698</v>
      </c>
      <c r="H8379" s="104">
        <f t="shared" si="968"/>
        <v>425.11287808900335</v>
      </c>
      <c r="I8379" s="104">
        <f t="shared" si="968"/>
        <v>282.32879722268189</v>
      </c>
      <c r="J8379" s="104">
        <f t="shared" si="968"/>
        <v>342.64851759985743</v>
      </c>
      <c r="K8379" s="104">
        <f t="shared" si="968"/>
        <v>500.96131402729128</v>
      </c>
      <c r="L8379" s="104">
        <f t="shared" si="968"/>
        <v>563.04413948201159</v>
      </c>
      <c r="M8379" s="104">
        <f t="shared" si="968"/>
        <v>498.55533901047977</v>
      </c>
      <c r="N8379" s="104">
        <f t="shared" si="968"/>
        <v>266.78862191836356</v>
      </c>
    </row>
    <row r="8380" spans="3:14" x14ac:dyDescent="0.35">
      <c r="C8380" s="105">
        <f t="shared" si="964"/>
        <v>8368</v>
      </c>
      <c r="E8380" s="104">
        <f t="shared" si="968"/>
        <v>471.44792332865404</v>
      </c>
      <c r="F8380" s="104">
        <f t="shared" si="968"/>
        <v>394.05725734080795</v>
      </c>
      <c r="G8380" s="104">
        <f t="shared" si="968"/>
        <v>372.78930866028111</v>
      </c>
      <c r="H8380" s="104">
        <f t="shared" si="968"/>
        <v>425.13625598814087</v>
      </c>
      <c r="I8380" s="104">
        <f t="shared" si="968"/>
        <v>282.34972415532599</v>
      </c>
      <c r="J8380" s="104">
        <f t="shared" si="968"/>
        <v>342.66200920282768</v>
      </c>
      <c r="K8380" s="104">
        <f t="shared" si="968"/>
        <v>500.99083693233734</v>
      </c>
      <c r="L8380" s="104">
        <f t="shared" si="968"/>
        <v>563.07689471225467</v>
      </c>
      <c r="M8380" s="104">
        <f t="shared" si="968"/>
        <v>498.57892538286632</v>
      </c>
      <c r="N8380" s="104">
        <f t="shared" si="968"/>
        <v>266.8018384077198</v>
      </c>
    </row>
    <row r="8381" spans="3:14" x14ac:dyDescent="0.35">
      <c r="C8381" s="105">
        <f t="shared" si="964"/>
        <v>8369</v>
      </c>
      <c r="E8381" s="104">
        <f t="shared" si="968"/>
        <v>471.47921269827521</v>
      </c>
      <c r="F8381" s="104">
        <f t="shared" si="968"/>
        <v>394.07708196959402</v>
      </c>
      <c r="G8381" s="104">
        <f t="shared" si="968"/>
        <v>372.81498471929524</v>
      </c>
      <c r="H8381" s="104">
        <f t="shared" si="968"/>
        <v>425.15963388727846</v>
      </c>
      <c r="I8381" s="104">
        <f t="shared" si="968"/>
        <v>282.37065108797003</v>
      </c>
      <c r="J8381" s="104">
        <f t="shared" si="968"/>
        <v>342.67550080579792</v>
      </c>
      <c r="K8381" s="104">
        <f t="shared" si="968"/>
        <v>501.02035983738335</v>
      </c>
      <c r="L8381" s="104">
        <f t="shared" si="968"/>
        <v>563.10964994249775</v>
      </c>
      <c r="M8381" s="104">
        <f t="shared" si="968"/>
        <v>498.60251175525292</v>
      </c>
      <c r="N8381" s="104">
        <f t="shared" si="968"/>
        <v>266.81505489707604</v>
      </c>
    </row>
    <row r="8382" spans="3:14" x14ac:dyDescent="0.35">
      <c r="C8382" s="105">
        <f t="shared" si="964"/>
        <v>8370</v>
      </c>
      <c r="E8382" s="104">
        <f t="shared" si="968"/>
        <v>471.51050206789637</v>
      </c>
      <c r="F8382" s="104">
        <f t="shared" si="968"/>
        <v>394.09690659837997</v>
      </c>
      <c r="G8382" s="104">
        <f t="shared" si="968"/>
        <v>372.84066077830937</v>
      </c>
      <c r="H8382" s="104">
        <f t="shared" si="968"/>
        <v>425.18301178641599</v>
      </c>
      <c r="I8382" s="104">
        <f t="shared" si="968"/>
        <v>282.39157802061413</v>
      </c>
      <c r="J8382" s="104">
        <f t="shared" si="968"/>
        <v>342.68899240876817</v>
      </c>
      <c r="K8382" s="104">
        <f t="shared" si="968"/>
        <v>501.04988274242942</v>
      </c>
      <c r="L8382" s="104">
        <f t="shared" si="968"/>
        <v>563.14240517274084</v>
      </c>
      <c r="M8382" s="104">
        <f t="shared" si="968"/>
        <v>498.62609812763947</v>
      </c>
      <c r="N8382" s="104">
        <f t="shared" si="968"/>
        <v>266.82827138643228</v>
      </c>
    </row>
    <row r="8383" spans="3:14" x14ac:dyDescent="0.35">
      <c r="C8383" s="105">
        <f t="shared" si="964"/>
        <v>8371</v>
      </c>
      <c r="E8383" s="104">
        <f t="shared" ref="E8383:N8392" si="969">E$8+(E$10*$C8383/1000)</f>
        <v>471.54179143751753</v>
      </c>
      <c r="F8383" s="104">
        <f t="shared" si="969"/>
        <v>394.11673122716599</v>
      </c>
      <c r="G8383" s="104">
        <f t="shared" si="969"/>
        <v>372.86633683732362</v>
      </c>
      <c r="H8383" s="104">
        <f t="shared" si="969"/>
        <v>425.20638968555352</v>
      </c>
      <c r="I8383" s="104">
        <f t="shared" si="969"/>
        <v>282.41250495325824</v>
      </c>
      <c r="J8383" s="104">
        <f t="shared" si="969"/>
        <v>342.70248401173836</v>
      </c>
      <c r="K8383" s="104">
        <f t="shared" si="969"/>
        <v>501.07940564747548</v>
      </c>
      <c r="L8383" s="104">
        <f t="shared" si="969"/>
        <v>563.17516040298392</v>
      </c>
      <c r="M8383" s="104">
        <f t="shared" si="969"/>
        <v>498.64968450002607</v>
      </c>
      <c r="N8383" s="104">
        <f t="shared" si="969"/>
        <v>266.84148787578852</v>
      </c>
    </row>
    <row r="8384" spans="3:14" x14ac:dyDescent="0.35">
      <c r="C8384" s="105">
        <f t="shared" si="964"/>
        <v>8372</v>
      </c>
      <c r="E8384" s="104">
        <f t="shared" si="969"/>
        <v>471.57308080713869</v>
      </c>
      <c r="F8384" s="104">
        <f t="shared" si="969"/>
        <v>394.136555855952</v>
      </c>
      <c r="G8384" s="104">
        <f t="shared" si="969"/>
        <v>372.89201289633775</v>
      </c>
      <c r="H8384" s="104">
        <f t="shared" si="969"/>
        <v>425.2297675846911</v>
      </c>
      <c r="I8384" s="104">
        <f t="shared" si="969"/>
        <v>282.43343188590234</v>
      </c>
      <c r="J8384" s="104">
        <f t="shared" si="969"/>
        <v>342.71597561470861</v>
      </c>
      <c r="K8384" s="104">
        <f t="shared" si="969"/>
        <v>501.1089285525216</v>
      </c>
      <c r="L8384" s="104">
        <f t="shared" si="969"/>
        <v>563.20791563322689</v>
      </c>
      <c r="M8384" s="104">
        <f t="shared" si="969"/>
        <v>498.67327087241267</v>
      </c>
      <c r="N8384" s="104">
        <f t="shared" si="969"/>
        <v>266.85470436514481</v>
      </c>
    </row>
    <row r="8385" spans="3:14" x14ac:dyDescent="0.35">
      <c r="C8385" s="105">
        <f t="shared" si="964"/>
        <v>8373</v>
      </c>
      <c r="E8385" s="104">
        <f t="shared" si="969"/>
        <v>471.60437017675986</v>
      </c>
      <c r="F8385" s="104">
        <f t="shared" si="969"/>
        <v>394.15638048473801</v>
      </c>
      <c r="G8385" s="104">
        <f t="shared" si="969"/>
        <v>372.91768895535188</v>
      </c>
      <c r="H8385" s="104">
        <f t="shared" si="969"/>
        <v>425.25314548382858</v>
      </c>
      <c r="I8385" s="104">
        <f t="shared" si="969"/>
        <v>282.4543588185465</v>
      </c>
      <c r="J8385" s="104">
        <f t="shared" si="969"/>
        <v>342.7294672176788</v>
      </c>
      <c r="K8385" s="104">
        <f t="shared" si="969"/>
        <v>501.13845145756767</v>
      </c>
      <c r="L8385" s="104">
        <f t="shared" si="969"/>
        <v>563.24067086346997</v>
      </c>
      <c r="M8385" s="104">
        <f t="shared" si="969"/>
        <v>498.69685724479928</v>
      </c>
      <c r="N8385" s="104">
        <f t="shared" si="969"/>
        <v>266.86792085450105</v>
      </c>
    </row>
    <row r="8386" spans="3:14" x14ac:dyDescent="0.35">
      <c r="C8386" s="105">
        <f t="shared" si="964"/>
        <v>8374</v>
      </c>
      <c r="E8386" s="104">
        <f t="shared" si="969"/>
        <v>471.63565954638102</v>
      </c>
      <c r="F8386" s="104">
        <f t="shared" si="969"/>
        <v>394.17620511352396</v>
      </c>
      <c r="G8386" s="104">
        <f t="shared" si="969"/>
        <v>372.94336501436607</v>
      </c>
      <c r="H8386" s="104">
        <f t="shared" si="969"/>
        <v>425.27652338296616</v>
      </c>
      <c r="I8386" s="104">
        <f t="shared" si="969"/>
        <v>282.4752857511906</v>
      </c>
      <c r="J8386" s="104">
        <f t="shared" si="969"/>
        <v>342.74295882064905</v>
      </c>
      <c r="K8386" s="104">
        <f t="shared" si="969"/>
        <v>501.16797436261373</v>
      </c>
      <c r="L8386" s="104">
        <f t="shared" si="969"/>
        <v>563.27342609371306</v>
      </c>
      <c r="M8386" s="104">
        <f t="shared" si="969"/>
        <v>498.72044361718582</v>
      </c>
      <c r="N8386" s="104">
        <f t="shared" si="969"/>
        <v>266.88113734385729</v>
      </c>
    </row>
    <row r="8387" spans="3:14" x14ac:dyDescent="0.35">
      <c r="C8387" s="105">
        <f t="shared" si="964"/>
        <v>8375</v>
      </c>
      <c r="E8387" s="104">
        <f t="shared" si="969"/>
        <v>471.66694891600218</v>
      </c>
      <c r="F8387" s="104">
        <f t="shared" si="969"/>
        <v>394.19602974230997</v>
      </c>
      <c r="G8387" s="104">
        <f t="shared" si="969"/>
        <v>372.96904107338025</v>
      </c>
      <c r="H8387" s="104">
        <f t="shared" si="969"/>
        <v>425.29990128210369</v>
      </c>
      <c r="I8387" s="104">
        <f t="shared" si="969"/>
        <v>282.4962126838347</v>
      </c>
      <c r="J8387" s="104">
        <f t="shared" si="969"/>
        <v>342.7564504236193</v>
      </c>
      <c r="K8387" s="104">
        <f t="shared" si="969"/>
        <v>501.1974972676598</v>
      </c>
      <c r="L8387" s="104">
        <f t="shared" si="969"/>
        <v>563.30618132395603</v>
      </c>
      <c r="M8387" s="104">
        <f t="shared" si="969"/>
        <v>498.74402998957237</v>
      </c>
      <c r="N8387" s="104">
        <f t="shared" si="969"/>
        <v>266.89435383321353</v>
      </c>
    </row>
    <row r="8388" spans="3:14" x14ac:dyDescent="0.35">
      <c r="C8388" s="105">
        <f t="shared" si="964"/>
        <v>8376</v>
      </c>
      <c r="E8388" s="104">
        <f t="shared" si="969"/>
        <v>471.69823828562335</v>
      </c>
      <c r="F8388" s="104">
        <f t="shared" si="969"/>
        <v>394.21585437109599</v>
      </c>
      <c r="G8388" s="104">
        <f t="shared" si="969"/>
        <v>372.99471713239438</v>
      </c>
      <c r="H8388" s="104">
        <f t="shared" si="969"/>
        <v>425.32327918124122</v>
      </c>
      <c r="I8388" s="104">
        <f t="shared" si="969"/>
        <v>282.5171396164788</v>
      </c>
      <c r="J8388" s="104">
        <f t="shared" si="969"/>
        <v>342.76994202658955</v>
      </c>
      <c r="K8388" s="104">
        <f t="shared" si="969"/>
        <v>501.22702017270586</v>
      </c>
      <c r="L8388" s="104">
        <f t="shared" si="969"/>
        <v>563.33893655419911</v>
      </c>
      <c r="M8388" s="104">
        <f t="shared" si="969"/>
        <v>498.76761636195897</v>
      </c>
      <c r="N8388" s="104">
        <f t="shared" si="969"/>
        <v>266.90757032256977</v>
      </c>
    </row>
    <row r="8389" spans="3:14" x14ac:dyDescent="0.35">
      <c r="C8389" s="105">
        <f t="shared" si="964"/>
        <v>8377</v>
      </c>
      <c r="E8389" s="104">
        <f t="shared" si="969"/>
        <v>471.72952765524451</v>
      </c>
      <c r="F8389" s="104">
        <f t="shared" si="969"/>
        <v>394.235678999882</v>
      </c>
      <c r="G8389" s="104">
        <f t="shared" si="969"/>
        <v>373.02039319140852</v>
      </c>
      <c r="H8389" s="104">
        <f t="shared" si="969"/>
        <v>425.3466570803788</v>
      </c>
      <c r="I8389" s="104">
        <f t="shared" si="969"/>
        <v>282.5380665491229</v>
      </c>
      <c r="J8389" s="104">
        <f t="shared" si="969"/>
        <v>342.7834336295598</v>
      </c>
      <c r="K8389" s="104">
        <f t="shared" si="969"/>
        <v>501.25654307775193</v>
      </c>
      <c r="L8389" s="104">
        <f t="shared" si="969"/>
        <v>563.37169178444231</v>
      </c>
      <c r="M8389" s="104">
        <f t="shared" si="969"/>
        <v>498.79120273434557</v>
      </c>
      <c r="N8389" s="104">
        <f t="shared" si="969"/>
        <v>266.92078681192606</v>
      </c>
    </row>
    <row r="8390" spans="3:14" x14ac:dyDescent="0.35">
      <c r="C8390" s="105">
        <f t="shared" si="964"/>
        <v>8378</v>
      </c>
      <c r="E8390" s="104">
        <f t="shared" si="969"/>
        <v>471.76081702486567</v>
      </c>
      <c r="F8390" s="104">
        <f t="shared" si="969"/>
        <v>394.25550362866795</v>
      </c>
      <c r="G8390" s="104">
        <f t="shared" si="969"/>
        <v>373.0460692504227</v>
      </c>
      <c r="H8390" s="104">
        <f t="shared" si="969"/>
        <v>425.37003497951628</v>
      </c>
      <c r="I8390" s="104">
        <f t="shared" si="969"/>
        <v>282.558993481767</v>
      </c>
      <c r="J8390" s="104">
        <f t="shared" si="969"/>
        <v>342.79692523252999</v>
      </c>
      <c r="K8390" s="104">
        <f t="shared" si="969"/>
        <v>501.28606598279799</v>
      </c>
      <c r="L8390" s="104">
        <f t="shared" si="969"/>
        <v>563.40444701468527</v>
      </c>
      <c r="M8390" s="104">
        <f t="shared" si="969"/>
        <v>498.81478910673212</v>
      </c>
      <c r="N8390" s="104">
        <f t="shared" si="969"/>
        <v>266.9340033012823</v>
      </c>
    </row>
    <row r="8391" spans="3:14" x14ac:dyDescent="0.35">
      <c r="C8391" s="105">
        <f t="shared" si="964"/>
        <v>8379</v>
      </c>
      <c r="E8391" s="104">
        <f t="shared" si="969"/>
        <v>471.79210639448684</v>
      </c>
      <c r="F8391" s="104">
        <f t="shared" si="969"/>
        <v>394.27532825745402</v>
      </c>
      <c r="G8391" s="104">
        <f t="shared" si="969"/>
        <v>373.07174530943689</v>
      </c>
      <c r="H8391" s="104">
        <f t="shared" si="969"/>
        <v>425.39341287865386</v>
      </c>
      <c r="I8391" s="104">
        <f t="shared" si="969"/>
        <v>282.57992041441111</v>
      </c>
      <c r="J8391" s="104">
        <f t="shared" si="969"/>
        <v>342.81041683550023</v>
      </c>
      <c r="K8391" s="104">
        <f t="shared" si="969"/>
        <v>501.315588887844</v>
      </c>
      <c r="L8391" s="104">
        <f t="shared" si="969"/>
        <v>563.43720224492836</v>
      </c>
      <c r="M8391" s="104">
        <f t="shared" si="969"/>
        <v>498.83837547911867</v>
      </c>
      <c r="N8391" s="104">
        <f t="shared" si="969"/>
        <v>266.94721979063854</v>
      </c>
    </row>
    <row r="8392" spans="3:14" x14ac:dyDescent="0.35">
      <c r="C8392" s="105">
        <f t="shared" si="964"/>
        <v>8380</v>
      </c>
      <c r="E8392" s="104">
        <f t="shared" si="969"/>
        <v>471.82339576410789</v>
      </c>
      <c r="F8392" s="104">
        <f t="shared" si="969"/>
        <v>394.29515288623998</v>
      </c>
      <c r="G8392" s="104">
        <f t="shared" si="969"/>
        <v>373.09742136845102</v>
      </c>
      <c r="H8392" s="104">
        <f t="shared" si="969"/>
        <v>425.41679077779139</v>
      </c>
      <c r="I8392" s="104">
        <f t="shared" si="969"/>
        <v>282.60084734705521</v>
      </c>
      <c r="J8392" s="104">
        <f t="shared" si="969"/>
        <v>342.82390843847043</v>
      </c>
      <c r="K8392" s="104">
        <f t="shared" si="969"/>
        <v>501.34511179289007</v>
      </c>
      <c r="L8392" s="104">
        <f t="shared" si="969"/>
        <v>563.46995747517144</v>
      </c>
      <c r="M8392" s="104">
        <f t="shared" si="969"/>
        <v>498.86196185150527</v>
      </c>
      <c r="N8392" s="104">
        <f t="shared" si="969"/>
        <v>266.96043627999478</v>
      </c>
    </row>
    <row r="8393" spans="3:14" x14ac:dyDescent="0.35">
      <c r="C8393" s="105">
        <f t="shared" si="964"/>
        <v>8381</v>
      </c>
      <c r="E8393" s="104">
        <f t="shared" ref="E8393:N8402" si="970">E$8+(E$10*$C8393/1000)</f>
        <v>471.85468513372916</v>
      </c>
      <c r="F8393" s="104">
        <f t="shared" si="970"/>
        <v>394.31497751502604</v>
      </c>
      <c r="G8393" s="104">
        <f t="shared" si="970"/>
        <v>373.12309742746515</v>
      </c>
      <c r="H8393" s="104">
        <f t="shared" si="970"/>
        <v>425.44016867692892</v>
      </c>
      <c r="I8393" s="104">
        <f t="shared" si="970"/>
        <v>282.62177427969931</v>
      </c>
      <c r="J8393" s="104">
        <f t="shared" si="970"/>
        <v>342.83740004144067</v>
      </c>
      <c r="K8393" s="104">
        <f t="shared" si="970"/>
        <v>501.37463469793613</v>
      </c>
      <c r="L8393" s="104">
        <f t="shared" si="970"/>
        <v>563.50271270541452</v>
      </c>
      <c r="M8393" s="104">
        <f t="shared" si="970"/>
        <v>498.88554822389187</v>
      </c>
      <c r="N8393" s="104">
        <f t="shared" si="970"/>
        <v>266.97365276935102</v>
      </c>
    </row>
    <row r="8394" spans="3:14" x14ac:dyDescent="0.35">
      <c r="C8394" s="105">
        <f t="shared" si="964"/>
        <v>8382</v>
      </c>
      <c r="E8394" s="104">
        <f t="shared" si="970"/>
        <v>471.88597450335021</v>
      </c>
      <c r="F8394" s="104">
        <f t="shared" si="970"/>
        <v>394.334802143812</v>
      </c>
      <c r="G8394" s="104">
        <f t="shared" si="970"/>
        <v>373.14877348647934</v>
      </c>
      <c r="H8394" s="104">
        <f t="shared" si="970"/>
        <v>425.46354657606651</v>
      </c>
      <c r="I8394" s="104">
        <f t="shared" si="970"/>
        <v>282.64270121234341</v>
      </c>
      <c r="J8394" s="104">
        <f t="shared" si="970"/>
        <v>342.85089164441092</v>
      </c>
      <c r="K8394" s="104">
        <f t="shared" si="970"/>
        <v>501.4041576029822</v>
      </c>
      <c r="L8394" s="104">
        <f t="shared" si="970"/>
        <v>563.53546793565761</v>
      </c>
      <c r="M8394" s="104">
        <f t="shared" si="970"/>
        <v>498.90913459627848</v>
      </c>
      <c r="N8394" s="104">
        <f t="shared" si="970"/>
        <v>266.98686925870732</v>
      </c>
    </row>
    <row r="8395" spans="3:14" x14ac:dyDescent="0.35">
      <c r="C8395" s="105">
        <f t="shared" si="964"/>
        <v>8383</v>
      </c>
      <c r="E8395" s="104">
        <f t="shared" si="970"/>
        <v>471.91726387297138</v>
      </c>
      <c r="F8395" s="104">
        <f t="shared" si="970"/>
        <v>394.35462677259801</v>
      </c>
      <c r="G8395" s="104">
        <f t="shared" si="970"/>
        <v>373.17444954549353</v>
      </c>
      <c r="H8395" s="104">
        <f t="shared" si="970"/>
        <v>425.48692447520403</v>
      </c>
      <c r="I8395" s="104">
        <f t="shared" si="970"/>
        <v>282.66362814498751</v>
      </c>
      <c r="J8395" s="104">
        <f t="shared" si="970"/>
        <v>342.86438324738117</v>
      </c>
      <c r="K8395" s="104">
        <f t="shared" si="970"/>
        <v>501.43368050802826</v>
      </c>
      <c r="L8395" s="104">
        <f t="shared" si="970"/>
        <v>563.56822316590069</v>
      </c>
      <c r="M8395" s="104">
        <f t="shared" si="970"/>
        <v>498.93272096866508</v>
      </c>
      <c r="N8395" s="104">
        <f t="shared" si="970"/>
        <v>267.00008574806355</v>
      </c>
    </row>
    <row r="8396" spans="3:14" x14ac:dyDescent="0.35">
      <c r="C8396" s="105">
        <f t="shared" si="964"/>
        <v>8384</v>
      </c>
      <c r="E8396" s="104">
        <f t="shared" si="970"/>
        <v>471.94855324259265</v>
      </c>
      <c r="F8396" s="104">
        <f t="shared" si="970"/>
        <v>394.37445140138402</v>
      </c>
      <c r="G8396" s="104">
        <f t="shared" si="970"/>
        <v>373.20012560450766</v>
      </c>
      <c r="H8396" s="104">
        <f t="shared" si="970"/>
        <v>425.51030237434156</v>
      </c>
      <c r="I8396" s="104">
        <f t="shared" si="970"/>
        <v>282.68455507763161</v>
      </c>
      <c r="J8396" s="104">
        <f t="shared" si="970"/>
        <v>342.87787485035136</v>
      </c>
      <c r="K8396" s="104">
        <f t="shared" si="970"/>
        <v>501.46320341307432</v>
      </c>
      <c r="L8396" s="104">
        <f t="shared" si="970"/>
        <v>563.60097839614377</v>
      </c>
      <c r="M8396" s="104">
        <f t="shared" si="970"/>
        <v>498.95630734105163</v>
      </c>
      <c r="N8396" s="104">
        <f t="shared" si="970"/>
        <v>267.01330223741979</v>
      </c>
    </row>
    <row r="8397" spans="3:14" x14ac:dyDescent="0.35">
      <c r="C8397" s="105">
        <f t="shared" si="964"/>
        <v>8385</v>
      </c>
      <c r="E8397" s="104">
        <f t="shared" si="970"/>
        <v>471.9798426122137</v>
      </c>
      <c r="F8397" s="104">
        <f t="shared" si="970"/>
        <v>394.39427603016998</v>
      </c>
      <c r="G8397" s="104">
        <f t="shared" si="970"/>
        <v>373.22580166352179</v>
      </c>
      <c r="H8397" s="104">
        <f t="shared" si="970"/>
        <v>425.53368027347915</v>
      </c>
      <c r="I8397" s="104">
        <f t="shared" si="970"/>
        <v>282.70548201027572</v>
      </c>
      <c r="J8397" s="104">
        <f t="shared" si="970"/>
        <v>342.89136645332161</v>
      </c>
      <c r="K8397" s="104">
        <f t="shared" si="970"/>
        <v>501.49272631812039</v>
      </c>
      <c r="L8397" s="104">
        <f t="shared" si="970"/>
        <v>563.63373362638674</v>
      </c>
      <c r="M8397" s="104">
        <f t="shared" si="970"/>
        <v>498.97989371343817</v>
      </c>
      <c r="N8397" s="104">
        <f t="shared" si="970"/>
        <v>267.02651872677603</v>
      </c>
    </row>
    <row r="8398" spans="3:14" x14ac:dyDescent="0.35">
      <c r="C8398" s="105">
        <f t="shared" ref="C8398:C8461" si="971">C8397+1</f>
        <v>8386</v>
      </c>
      <c r="E8398" s="104">
        <f t="shared" si="970"/>
        <v>472.01113198183486</v>
      </c>
      <c r="F8398" s="104">
        <f t="shared" si="970"/>
        <v>394.41410065895599</v>
      </c>
      <c r="G8398" s="104">
        <f t="shared" si="970"/>
        <v>373.25147772253598</v>
      </c>
      <c r="H8398" s="104">
        <f t="shared" si="970"/>
        <v>425.55705817261662</v>
      </c>
      <c r="I8398" s="104">
        <f t="shared" si="970"/>
        <v>282.72640894291982</v>
      </c>
      <c r="J8398" s="104">
        <f t="shared" si="970"/>
        <v>342.90485805629186</v>
      </c>
      <c r="K8398" s="104">
        <f t="shared" si="970"/>
        <v>501.52224922316645</v>
      </c>
      <c r="L8398" s="104">
        <f t="shared" si="970"/>
        <v>563.66648885662983</v>
      </c>
      <c r="M8398" s="104">
        <f t="shared" si="970"/>
        <v>499.00348008582478</v>
      </c>
      <c r="N8398" s="104">
        <f t="shared" si="970"/>
        <v>267.03973521613227</v>
      </c>
    </row>
    <row r="8399" spans="3:14" x14ac:dyDescent="0.35">
      <c r="C8399" s="105">
        <f t="shared" si="971"/>
        <v>8387</v>
      </c>
      <c r="E8399" s="104">
        <f t="shared" si="970"/>
        <v>472.04242135145603</v>
      </c>
      <c r="F8399" s="104">
        <f t="shared" si="970"/>
        <v>394.433925287742</v>
      </c>
      <c r="G8399" s="104">
        <f t="shared" si="970"/>
        <v>373.27715378155017</v>
      </c>
      <c r="H8399" s="104">
        <f t="shared" si="970"/>
        <v>425.58043607175421</v>
      </c>
      <c r="I8399" s="104">
        <f t="shared" si="970"/>
        <v>282.74733587556392</v>
      </c>
      <c r="J8399" s="104">
        <f t="shared" si="970"/>
        <v>342.91834965926205</v>
      </c>
      <c r="K8399" s="104">
        <f t="shared" si="970"/>
        <v>501.55177212821252</v>
      </c>
      <c r="L8399" s="104">
        <f t="shared" si="970"/>
        <v>563.69924408687291</v>
      </c>
      <c r="M8399" s="104">
        <f t="shared" si="970"/>
        <v>499.02706645821138</v>
      </c>
      <c r="N8399" s="104">
        <f t="shared" si="970"/>
        <v>267.05295170548857</v>
      </c>
    </row>
    <row r="8400" spans="3:14" x14ac:dyDescent="0.35">
      <c r="C8400" s="105">
        <f t="shared" si="971"/>
        <v>8388</v>
      </c>
      <c r="E8400" s="104">
        <f t="shared" si="970"/>
        <v>472.07371072107719</v>
      </c>
      <c r="F8400" s="104">
        <f t="shared" si="970"/>
        <v>394.45374991652801</v>
      </c>
      <c r="G8400" s="104">
        <f t="shared" si="970"/>
        <v>373.3028298405643</v>
      </c>
      <c r="H8400" s="104">
        <f t="shared" si="970"/>
        <v>425.60381397089174</v>
      </c>
      <c r="I8400" s="104">
        <f t="shared" si="970"/>
        <v>282.76826280820802</v>
      </c>
      <c r="J8400" s="104">
        <f t="shared" si="970"/>
        <v>342.9318412622323</v>
      </c>
      <c r="K8400" s="104">
        <f t="shared" si="970"/>
        <v>501.58129503325864</v>
      </c>
      <c r="L8400" s="104">
        <f t="shared" si="970"/>
        <v>563.73199931711588</v>
      </c>
      <c r="M8400" s="104">
        <f t="shared" si="970"/>
        <v>499.05065283059793</v>
      </c>
      <c r="N8400" s="104">
        <f t="shared" si="970"/>
        <v>267.06616819484481</v>
      </c>
    </row>
    <row r="8401" spans="3:14" x14ac:dyDescent="0.35">
      <c r="C8401" s="105">
        <f t="shared" si="971"/>
        <v>8389</v>
      </c>
      <c r="E8401" s="104">
        <f t="shared" si="970"/>
        <v>472.10500009069835</v>
      </c>
      <c r="F8401" s="104">
        <f t="shared" si="970"/>
        <v>394.47357454531402</v>
      </c>
      <c r="G8401" s="104">
        <f t="shared" si="970"/>
        <v>373.32850589957843</v>
      </c>
      <c r="H8401" s="104">
        <f t="shared" si="970"/>
        <v>425.62719187002926</v>
      </c>
      <c r="I8401" s="104">
        <f t="shared" si="970"/>
        <v>282.78918974085212</v>
      </c>
      <c r="J8401" s="104">
        <f t="shared" si="970"/>
        <v>342.94533286520254</v>
      </c>
      <c r="K8401" s="104">
        <f t="shared" si="970"/>
        <v>501.61081793830471</v>
      </c>
      <c r="L8401" s="104">
        <f t="shared" si="970"/>
        <v>563.76475454735896</v>
      </c>
      <c r="M8401" s="104">
        <f t="shared" si="970"/>
        <v>499.07423920298453</v>
      </c>
      <c r="N8401" s="104">
        <f t="shared" si="970"/>
        <v>267.07938468420105</v>
      </c>
    </row>
    <row r="8402" spans="3:14" x14ac:dyDescent="0.35">
      <c r="C8402" s="105">
        <f t="shared" si="971"/>
        <v>8390</v>
      </c>
      <c r="E8402" s="104">
        <f t="shared" si="970"/>
        <v>472.13628946031952</v>
      </c>
      <c r="F8402" s="104">
        <f t="shared" si="970"/>
        <v>394.49339917409998</v>
      </c>
      <c r="G8402" s="104">
        <f t="shared" si="970"/>
        <v>373.35418195859262</v>
      </c>
      <c r="H8402" s="104">
        <f t="shared" si="970"/>
        <v>425.65056976916685</v>
      </c>
      <c r="I8402" s="104">
        <f t="shared" si="970"/>
        <v>282.81011667349622</v>
      </c>
      <c r="J8402" s="104">
        <f t="shared" si="970"/>
        <v>342.95882446817279</v>
      </c>
      <c r="K8402" s="104">
        <f t="shared" si="970"/>
        <v>501.64034084335071</v>
      </c>
      <c r="L8402" s="104">
        <f t="shared" si="970"/>
        <v>563.79750977760204</v>
      </c>
      <c r="M8402" s="104">
        <f t="shared" si="970"/>
        <v>499.09782557537108</v>
      </c>
      <c r="N8402" s="104">
        <f t="shared" si="970"/>
        <v>267.09260117355728</v>
      </c>
    </row>
    <row r="8403" spans="3:14" x14ac:dyDescent="0.35">
      <c r="C8403" s="105">
        <f t="shared" si="971"/>
        <v>8391</v>
      </c>
      <c r="E8403" s="104">
        <f t="shared" ref="E8403:N8412" si="972">E$8+(E$10*$C8403/1000)</f>
        <v>472.16757882994068</v>
      </c>
      <c r="F8403" s="104">
        <f t="shared" si="972"/>
        <v>394.51322380288605</v>
      </c>
      <c r="G8403" s="104">
        <f t="shared" si="972"/>
        <v>373.37985801760681</v>
      </c>
      <c r="H8403" s="104">
        <f t="shared" si="972"/>
        <v>425.67394766830438</v>
      </c>
      <c r="I8403" s="104">
        <f t="shared" si="972"/>
        <v>282.83104360614033</v>
      </c>
      <c r="J8403" s="104">
        <f t="shared" si="972"/>
        <v>342.97231607114298</v>
      </c>
      <c r="K8403" s="104">
        <f t="shared" si="972"/>
        <v>501.66986374839678</v>
      </c>
      <c r="L8403" s="104">
        <f t="shared" si="972"/>
        <v>563.83026500784513</v>
      </c>
      <c r="M8403" s="104">
        <f t="shared" si="972"/>
        <v>499.12141194775768</v>
      </c>
      <c r="N8403" s="104">
        <f t="shared" si="972"/>
        <v>267.10581766291352</v>
      </c>
    </row>
    <row r="8404" spans="3:14" x14ac:dyDescent="0.35">
      <c r="C8404" s="105">
        <f t="shared" si="971"/>
        <v>8392</v>
      </c>
      <c r="E8404" s="104">
        <f t="shared" si="972"/>
        <v>472.19886819956184</v>
      </c>
      <c r="F8404" s="104">
        <f t="shared" si="972"/>
        <v>394.533048431672</v>
      </c>
      <c r="G8404" s="104">
        <f t="shared" si="972"/>
        <v>373.40553407662094</v>
      </c>
      <c r="H8404" s="104">
        <f t="shared" si="972"/>
        <v>425.69732556744191</v>
      </c>
      <c r="I8404" s="104">
        <f t="shared" si="972"/>
        <v>282.85197053878443</v>
      </c>
      <c r="J8404" s="104">
        <f t="shared" si="972"/>
        <v>342.98580767411323</v>
      </c>
      <c r="K8404" s="104">
        <f t="shared" si="972"/>
        <v>501.69938665344284</v>
      </c>
      <c r="L8404" s="104">
        <f t="shared" si="972"/>
        <v>563.86302023808821</v>
      </c>
      <c r="M8404" s="104">
        <f t="shared" si="972"/>
        <v>499.14499832014428</v>
      </c>
      <c r="N8404" s="104">
        <f t="shared" si="972"/>
        <v>267.11903415226982</v>
      </c>
    </row>
    <row r="8405" spans="3:14" x14ac:dyDescent="0.35">
      <c r="C8405" s="105">
        <f t="shared" si="971"/>
        <v>8393</v>
      </c>
      <c r="E8405" s="104">
        <f t="shared" si="972"/>
        <v>472.23015756918301</v>
      </c>
      <c r="F8405" s="104">
        <f t="shared" si="972"/>
        <v>394.55287306045801</v>
      </c>
      <c r="G8405" s="104">
        <f t="shared" si="972"/>
        <v>373.43121013563507</v>
      </c>
      <c r="H8405" s="104">
        <f t="shared" si="972"/>
        <v>425.72070346657949</v>
      </c>
      <c r="I8405" s="104">
        <f t="shared" si="972"/>
        <v>282.87289747142853</v>
      </c>
      <c r="J8405" s="104">
        <f t="shared" si="972"/>
        <v>342.99929927708342</v>
      </c>
      <c r="K8405" s="104">
        <f t="shared" si="972"/>
        <v>501.72890955848891</v>
      </c>
      <c r="L8405" s="104">
        <f t="shared" si="972"/>
        <v>563.89577546833129</v>
      </c>
      <c r="M8405" s="104">
        <f t="shared" si="972"/>
        <v>499.16858469253083</v>
      </c>
      <c r="N8405" s="104">
        <f t="shared" si="972"/>
        <v>267.13225064162606</v>
      </c>
    </row>
    <row r="8406" spans="3:14" x14ac:dyDescent="0.35">
      <c r="C8406" s="105">
        <f t="shared" si="971"/>
        <v>8394</v>
      </c>
      <c r="E8406" s="104">
        <f t="shared" si="972"/>
        <v>472.26144693880417</v>
      </c>
      <c r="F8406" s="104">
        <f t="shared" si="972"/>
        <v>394.57269768924402</v>
      </c>
      <c r="G8406" s="104">
        <f t="shared" si="972"/>
        <v>373.45688619464926</v>
      </c>
      <c r="H8406" s="104">
        <f t="shared" si="972"/>
        <v>425.74408136571697</v>
      </c>
      <c r="I8406" s="104">
        <f t="shared" si="972"/>
        <v>282.89382440407263</v>
      </c>
      <c r="J8406" s="104">
        <f t="shared" si="972"/>
        <v>343.01279088005367</v>
      </c>
      <c r="K8406" s="104">
        <f t="shared" si="972"/>
        <v>501.75843246353497</v>
      </c>
      <c r="L8406" s="104">
        <f t="shared" si="972"/>
        <v>563.92853069857438</v>
      </c>
      <c r="M8406" s="104">
        <f t="shared" si="972"/>
        <v>499.19217106491737</v>
      </c>
      <c r="N8406" s="104">
        <f t="shared" si="972"/>
        <v>267.1454671309823</v>
      </c>
    </row>
    <row r="8407" spans="3:14" x14ac:dyDescent="0.35">
      <c r="C8407" s="105">
        <f t="shared" si="971"/>
        <v>8395</v>
      </c>
      <c r="E8407" s="104">
        <f t="shared" si="972"/>
        <v>472.29273630842533</v>
      </c>
      <c r="F8407" s="104">
        <f t="shared" si="972"/>
        <v>394.59252231803003</v>
      </c>
      <c r="G8407" s="104">
        <f t="shared" si="972"/>
        <v>373.48256225366345</v>
      </c>
      <c r="H8407" s="104">
        <f t="shared" si="972"/>
        <v>425.76745926485455</v>
      </c>
      <c r="I8407" s="104">
        <f t="shared" si="972"/>
        <v>282.91475133671673</v>
      </c>
      <c r="J8407" s="104">
        <f t="shared" si="972"/>
        <v>343.02628248302392</v>
      </c>
      <c r="K8407" s="104">
        <f t="shared" si="972"/>
        <v>501.78795536858104</v>
      </c>
      <c r="L8407" s="104">
        <f t="shared" si="972"/>
        <v>563.96128592881746</v>
      </c>
      <c r="M8407" s="104">
        <f t="shared" si="972"/>
        <v>499.21575743730398</v>
      </c>
      <c r="N8407" s="104">
        <f t="shared" si="972"/>
        <v>267.15868362033854</v>
      </c>
    </row>
    <row r="8408" spans="3:14" x14ac:dyDescent="0.35">
      <c r="C8408" s="105">
        <f t="shared" si="971"/>
        <v>8396</v>
      </c>
      <c r="E8408" s="104">
        <f t="shared" si="972"/>
        <v>472.3240256780465</v>
      </c>
      <c r="F8408" s="104">
        <f t="shared" si="972"/>
        <v>394.61234694681605</v>
      </c>
      <c r="G8408" s="104">
        <f t="shared" si="972"/>
        <v>373.50823831267758</v>
      </c>
      <c r="H8408" s="104">
        <f t="shared" si="972"/>
        <v>425.79083716399208</v>
      </c>
      <c r="I8408" s="104">
        <f t="shared" si="972"/>
        <v>282.93567826936084</v>
      </c>
      <c r="J8408" s="104">
        <f t="shared" si="972"/>
        <v>343.03977408599417</v>
      </c>
      <c r="K8408" s="104">
        <f t="shared" si="972"/>
        <v>501.8174782736271</v>
      </c>
      <c r="L8408" s="104">
        <f t="shared" si="972"/>
        <v>563.99404115906043</v>
      </c>
      <c r="M8408" s="104">
        <f t="shared" si="972"/>
        <v>499.23934380969058</v>
      </c>
      <c r="N8408" s="104">
        <f t="shared" si="972"/>
        <v>267.17190010969477</v>
      </c>
    </row>
    <row r="8409" spans="3:14" x14ac:dyDescent="0.35">
      <c r="C8409" s="105">
        <f t="shared" si="971"/>
        <v>8397</v>
      </c>
      <c r="E8409" s="104">
        <f t="shared" si="972"/>
        <v>472.35531504766766</v>
      </c>
      <c r="F8409" s="104">
        <f t="shared" si="972"/>
        <v>394.632171575602</v>
      </c>
      <c r="G8409" s="104">
        <f t="shared" si="972"/>
        <v>373.53391437169171</v>
      </c>
      <c r="H8409" s="104">
        <f t="shared" si="972"/>
        <v>425.81421506312961</v>
      </c>
      <c r="I8409" s="104">
        <f t="shared" si="972"/>
        <v>282.95660520200499</v>
      </c>
      <c r="J8409" s="104">
        <f t="shared" si="972"/>
        <v>343.05326568896442</v>
      </c>
      <c r="K8409" s="104">
        <f t="shared" si="972"/>
        <v>501.84700117867317</v>
      </c>
      <c r="L8409" s="104">
        <f t="shared" si="972"/>
        <v>564.02679638930351</v>
      </c>
      <c r="M8409" s="104">
        <f t="shared" si="972"/>
        <v>499.26293018207718</v>
      </c>
      <c r="N8409" s="104">
        <f t="shared" si="972"/>
        <v>267.18511659905107</v>
      </c>
    </row>
    <row r="8410" spans="3:14" x14ac:dyDescent="0.35">
      <c r="C8410" s="105">
        <f t="shared" si="971"/>
        <v>8398</v>
      </c>
      <c r="E8410" s="104">
        <f t="shared" si="972"/>
        <v>472.38660441728882</v>
      </c>
      <c r="F8410" s="104">
        <f t="shared" si="972"/>
        <v>394.65199620438801</v>
      </c>
      <c r="G8410" s="104">
        <f t="shared" si="972"/>
        <v>373.5595904307059</v>
      </c>
      <c r="H8410" s="104">
        <f t="shared" si="972"/>
        <v>425.83759296226719</v>
      </c>
      <c r="I8410" s="104">
        <f t="shared" si="972"/>
        <v>282.9775321346491</v>
      </c>
      <c r="J8410" s="104">
        <f t="shared" si="972"/>
        <v>343.06675729193461</v>
      </c>
      <c r="K8410" s="104">
        <f t="shared" si="972"/>
        <v>501.87652408371923</v>
      </c>
      <c r="L8410" s="104">
        <f t="shared" si="972"/>
        <v>564.0595516195466</v>
      </c>
      <c r="M8410" s="104">
        <f t="shared" si="972"/>
        <v>499.28651655446379</v>
      </c>
      <c r="N8410" s="104">
        <f t="shared" si="972"/>
        <v>267.19833308840725</v>
      </c>
    </row>
    <row r="8411" spans="3:14" x14ac:dyDescent="0.35">
      <c r="C8411" s="105">
        <f t="shared" si="971"/>
        <v>8399</v>
      </c>
      <c r="E8411" s="104">
        <f t="shared" si="972"/>
        <v>472.41789378690999</v>
      </c>
      <c r="F8411" s="104">
        <f t="shared" si="972"/>
        <v>394.67182083317402</v>
      </c>
      <c r="G8411" s="104">
        <f t="shared" si="972"/>
        <v>373.58526648972008</v>
      </c>
      <c r="H8411" s="104">
        <f t="shared" si="972"/>
        <v>425.86097086140472</v>
      </c>
      <c r="I8411" s="104">
        <f t="shared" si="972"/>
        <v>282.9984590672932</v>
      </c>
      <c r="J8411" s="104">
        <f t="shared" si="972"/>
        <v>343.08024889490486</v>
      </c>
      <c r="K8411" s="104">
        <f t="shared" si="972"/>
        <v>501.9060469887653</v>
      </c>
      <c r="L8411" s="104">
        <f t="shared" si="972"/>
        <v>564.09230684978957</v>
      </c>
      <c r="M8411" s="104">
        <f t="shared" si="972"/>
        <v>499.31010292685033</v>
      </c>
      <c r="N8411" s="104">
        <f t="shared" si="972"/>
        <v>267.21154957776355</v>
      </c>
    </row>
    <row r="8412" spans="3:14" x14ac:dyDescent="0.35">
      <c r="C8412" s="105">
        <f t="shared" si="971"/>
        <v>8400</v>
      </c>
      <c r="E8412" s="104">
        <f t="shared" si="972"/>
        <v>472.44918315653115</v>
      </c>
      <c r="F8412" s="104">
        <f t="shared" si="972"/>
        <v>394.69164546195998</v>
      </c>
      <c r="G8412" s="104">
        <f t="shared" si="972"/>
        <v>373.61094254873422</v>
      </c>
      <c r="H8412" s="104">
        <f t="shared" si="972"/>
        <v>425.88434876054225</v>
      </c>
      <c r="I8412" s="104">
        <f t="shared" si="972"/>
        <v>283.0193859999373</v>
      </c>
      <c r="J8412" s="104">
        <f t="shared" si="972"/>
        <v>343.0937404978751</v>
      </c>
      <c r="K8412" s="104">
        <f t="shared" si="972"/>
        <v>501.93556989381136</v>
      </c>
      <c r="L8412" s="104">
        <f t="shared" si="972"/>
        <v>564.12506208003265</v>
      </c>
      <c r="M8412" s="104">
        <f t="shared" si="972"/>
        <v>499.33368929923688</v>
      </c>
      <c r="N8412" s="104">
        <f t="shared" si="972"/>
        <v>267.22476606711979</v>
      </c>
    </row>
    <row r="8413" spans="3:14" x14ac:dyDescent="0.35">
      <c r="C8413" s="105">
        <f t="shared" si="971"/>
        <v>8401</v>
      </c>
      <c r="E8413" s="104">
        <f t="shared" ref="E8413:N8422" si="973">E$8+(E$10*$C8413/1000)</f>
        <v>472.48047252615231</v>
      </c>
      <c r="F8413" s="104">
        <f t="shared" si="973"/>
        <v>394.71147009074605</v>
      </c>
      <c r="G8413" s="104">
        <f t="shared" si="973"/>
        <v>373.63661860774835</v>
      </c>
      <c r="H8413" s="104">
        <f t="shared" si="973"/>
        <v>425.90772665967984</v>
      </c>
      <c r="I8413" s="104">
        <f t="shared" si="973"/>
        <v>283.04031293258134</v>
      </c>
      <c r="J8413" s="104">
        <f t="shared" si="973"/>
        <v>343.10723210084529</v>
      </c>
      <c r="K8413" s="104">
        <f t="shared" si="973"/>
        <v>501.96509279885743</v>
      </c>
      <c r="L8413" s="104">
        <f t="shared" si="973"/>
        <v>564.15781731027573</v>
      </c>
      <c r="M8413" s="104">
        <f t="shared" si="973"/>
        <v>499.35727567162348</v>
      </c>
      <c r="N8413" s="104">
        <f t="shared" si="973"/>
        <v>267.23798255647603</v>
      </c>
    </row>
    <row r="8414" spans="3:14" x14ac:dyDescent="0.35">
      <c r="C8414" s="105">
        <f t="shared" si="971"/>
        <v>8402</v>
      </c>
      <c r="E8414" s="104">
        <f t="shared" si="973"/>
        <v>472.51176189577347</v>
      </c>
      <c r="F8414" s="104">
        <f t="shared" si="973"/>
        <v>394.731294719532</v>
      </c>
      <c r="G8414" s="104">
        <f t="shared" si="973"/>
        <v>373.66229466676253</v>
      </c>
      <c r="H8414" s="104">
        <f t="shared" si="973"/>
        <v>425.93110455881731</v>
      </c>
      <c r="I8414" s="104">
        <f t="shared" si="973"/>
        <v>283.06123986522545</v>
      </c>
      <c r="J8414" s="104">
        <f t="shared" si="973"/>
        <v>343.12072370381554</v>
      </c>
      <c r="K8414" s="104">
        <f t="shared" si="973"/>
        <v>501.99461570390349</v>
      </c>
      <c r="L8414" s="104">
        <f t="shared" si="973"/>
        <v>564.19057254051882</v>
      </c>
      <c r="M8414" s="104">
        <f t="shared" si="973"/>
        <v>499.38086204401009</v>
      </c>
      <c r="N8414" s="104">
        <f t="shared" si="973"/>
        <v>267.25119904583232</v>
      </c>
    </row>
    <row r="8415" spans="3:14" x14ac:dyDescent="0.35">
      <c r="C8415" s="105">
        <f t="shared" si="971"/>
        <v>8403</v>
      </c>
      <c r="E8415" s="104">
        <f t="shared" si="973"/>
        <v>472.54305126539464</v>
      </c>
      <c r="F8415" s="104">
        <f t="shared" si="973"/>
        <v>394.75111934831807</v>
      </c>
      <c r="G8415" s="104">
        <f t="shared" si="973"/>
        <v>373.68797072577672</v>
      </c>
      <c r="H8415" s="104">
        <f t="shared" si="973"/>
        <v>425.9544824579549</v>
      </c>
      <c r="I8415" s="104">
        <f t="shared" si="973"/>
        <v>283.08216679786955</v>
      </c>
      <c r="J8415" s="104">
        <f t="shared" si="973"/>
        <v>343.13421530678579</v>
      </c>
      <c r="K8415" s="104">
        <f t="shared" si="973"/>
        <v>502.02413860894956</v>
      </c>
      <c r="L8415" s="104">
        <f t="shared" si="973"/>
        <v>564.2233277707619</v>
      </c>
      <c r="M8415" s="104">
        <f t="shared" si="973"/>
        <v>499.40444841639663</v>
      </c>
      <c r="N8415" s="104">
        <f t="shared" si="973"/>
        <v>267.2644155351885</v>
      </c>
    </row>
    <row r="8416" spans="3:14" x14ac:dyDescent="0.35">
      <c r="C8416" s="105">
        <f t="shared" si="971"/>
        <v>8404</v>
      </c>
      <c r="E8416" s="104">
        <f t="shared" si="973"/>
        <v>472.5743406350158</v>
      </c>
      <c r="F8416" s="104">
        <f t="shared" si="973"/>
        <v>394.77094397710403</v>
      </c>
      <c r="G8416" s="104">
        <f t="shared" si="973"/>
        <v>373.71364678479085</v>
      </c>
      <c r="H8416" s="104">
        <f t="shared" si="973"/>
        <v>425.97786035709248</v>
      </c>
      <c r="I8416" s="104">
        <f t="shared" si="973"/>
        <v>283.10309373051371</v>
      </c>
      <c r="J8416" s="104">
        <f t="shared" si="973"/>
        <v>343.14770690975604</v>
      </c>
      <c r="K8416" s="104">
        <f t="shared" si="973"/>
        <v>502.05366151399562</v>
      </c>
      <c r="L8416" s="104">
        <f t="shared" si="973"/>
        <v>564.25608300100498</v>
      </c>
      <c r="M8416" s="104">
        <f t="shared" si="973"/>
        <v>499.42803478878318</v>
      </c>
      <c r="N8416" s="104">
        <f t="shared" si="973"/>
        <v>267.2776320245448</v>
      </c>
    </row>
    <row r="8417" spans="3:14" x14ac:dyDescent="0.35">
      <c r="C8417" s="105">
        <f t="shared" si="971"/>
        <v>8405</v>
      </c>
      <c r="E8417" s="104">
        <f t="shared" si="973"/>
        <v>472.60563000463696</v>
      </c>
      <c r="F8417" s="104">
        <f t="shared" si="973"/>
        <v>394.79076860589004</v>
      </c>
      <c r="G8417" s="104">
        <f t="shared" si="973"/>
        <v>373.73932284380498</v>
      </c>
      <c r="H8417" s="104">
        <f t="shared" si="973"/>
        <v>426.00123825623001</v>
      </c>
      <c r="I8417" s="104">
        <f t="shared" si="973"/>
        <v>283.12402066315781</v>
      </c>
      <c r="J8417" s="104">
        <f t="shared" si="973"/>
        <v>343.16119851272623</v>
      </c>
      <c r="K8417" s="104">
        <f t="shared" si="973"/>
        <v>502.08318441904169</v>
      </c>
      <c r="L8417" s="104">
        <f t="shared" si="973"/>
        <v>564.28883823124806</v>
      </c>
      <c r="M8417" s="104">
        <f t="shared" si="973"/>
        <v>499.45162116116978</v>
      </c>
      <c r="N8417" s="104">
        <f t="shared" si="973"/>
        <v>267.29084851390104</v>
      </c>
    </row>
    <row r="8418" spans="3:14" x14ac:dyDescent="0.35">
      <c r="C8418" s="105">
        <f t="shared" si="971"/>
        <v>8406</v>
      </c>
      <c r="E8418" s="104">
        <f t="shared" si="973"/>
        <v>472.63691937425813</v>
      </c>
      <c r="F8418" s="104">
        <f t="shared" si="973"/>
        <v>394.81059323467605</v>
      </c>
      <c r="G8418" s="104">
        <f t="shared" si="973"/>
        <v>373.76499890281917</v>
      </c>
      <c r="H8418" s="104">
        <f t="shared" si="973"/>
        <v>426.02461615536754</v>
      </c>
      <c r="I8418" s="104">
        <f t="shared" si="973"/>
        <v>283.14494759580191</v>
      </c>
      <c r="J8418" s="104">
        <f t="shared" si="973"/>
        <v>343.17469011569648</v>
      </c>
      <c r="K8418" s="104">
        <f t="shared" si="973"/>
        <v>502.11270732408775</v>
      </c>
      <c r="L8418" s="104">
        <f t="shared" si="973"/>
        <v>564.32159346149103</v>
      </c>
      <c r="M8418" s="104">
        <f t="shared" si="973"/>
        <v>499.47520753355639</v>
      </c>
      <c r="N8418" s="104">
        <f t="shared" si="973"/>
        <v>267.30406500325728</v>
      </c>
    </row>
    <row r="8419" spans="3:14" x14ac:dyDescent="0.35">
      <c r="C8419" s="105">
        <f t="shared" si="971"/>
        <v>8407</v>
      </c>
      <c r="E8419" s="104">
        <f t="shared" si="973"/>
        <v>472.66820874387929</v>
      </c>
      <c r="F8419" s="104">
        <f t="shared" si="973"/>
        <v>394.83041786346206</v>
      </c>
      <c r="G8419" s="104">
        <f t="shared" si="973"/>
        <v>373.79067496183336</v>
      </c>
      <c r="H8419" s="104">
        <f t="shared" si="973"/>
        <v>426.04799405450512</v>
      </c>
      <c r="I8419" s="104">
        <f t="shared" si="973"/>
        <v>283.16587452844601</v>
      </c>
      <c r="J8419" s="104">
        <f t="shared" si="973"/>
        <v>343.18818171866673</v>
      </c>
      <c r="K8419" s="104">
        <f t="shared" si="973"/>
        <v>502.14223022913382</v>
      </c>
      <c r="L8419" s="104">
        <f t="shared" si="973"/>
        <v>564.35434869173412</v>
      </c>
      <c r="M8419" s="104">
        <f t="shared" si="973"/>
        <v>499.49879390594299</v>
      </c>
      <c r="N8419" s="104">
        <f t="shared" si="973"/>
        <v>267.31728149261357</v>
      </c>
    </row>
    <row r="8420" spans="3:14" x14ac:dyDescent="0.35">
      <c r="C8420" s="105">
        <f t="shared" si="971"/>
        <v>8408</v>
      </c>
      <c r="E8420" s="104">
        <f t="shared" si="973"/>
        <v>472.69949811350045</v>
      </c>
      <c r="F8420" s="104">
        <f t="shared" si="973"/>
        <v>394.85024249224807</v>
      </c>
      <c r="G8420" s="104">
        <f t="shared" si="973"/>
        <v>373.81635102084749</v>
      </c>
      <c r="H8420" s="104">
        <f t="shared" si="973"/>
        <v>426.0713719536426</v>
      </c>
      <c r="I8420" s="104">
        <f t="shared" si="973"/>
        <v>283.18680146109011</v>
      </c>
      <c r="J8420" s="104">
        <f t="shared" si="973"/>
        <v>343.20167332163692</v>
      </c>
      <c r="K8420" s="104">
        <f t="shared" si="973"/>
        <v>502.17175313417988</v>
      </c>
      <c r="L8420" s="104">
        <f t="shared" si="973"/>
        <v>564.3871039219772</v>
      </c>
      <c r="M8420" s="104">
        <f t="shared" si="973"/>
        <v>499.52238027832954</v>
      </c>
      <c r="N8420" s="104">
        <f t="shared" si="973"/>
        <v>267.33049798196976</v>
      </c>
    </row>
    <row r="8421" spans="3:14" x14ac:dyDescent="0.35">
      <c r="C8421" s="105">
        <f t="shared" si="971"/>
        <v>8409</v>
      </c>
      <c r="E8421" s="104">
        <f t="shared" si="973"/>
        <v>472.7307874831215</v>
      </c>
      <c r="F8421" s="104">
        <f t="shared" si="973"/>
        <v>394.87006712103403</v>
      </c>
      <c r="G8421" s="104">
        <f t="shared" si="973"/>
        <v>373.84202707986162</v>
      </c>
      <c r="H8421" s="104">
        <f t="shared" si="973"/>
        <v>426.09474985278018</v>
      </c>
      <c r="I8421" s="104">
        <f t="shared" si="973"/>
        <v>283.20772839373421</v>
      </c>
      <c r="J8421" s="104">
        <f t="shared" si="973"/>
        <v>343.21516492460717</v>
      </c>
      <c r="K8421" s="104">
        <f t="shared" si="973"/>
        <v>502.20127603922595</v>
      </c>
      <c r="L8421" s="104">
        <f t="shared" si="973"/>
        <v>564.41985915222017</v>
      </c>
      <c r="M8421" s="104">
        <f t="shared" si="973"/>
        <v>499.54596665071614</v>
      </c>
      <c r="N8421" s="104">
        <f t="shared" si="973"/>
        <v>267.34371447132605</v>
      </c>
    </row>
    <row r="8422" spans="3:14" x14ac:dyDescent="0.35">
      <c r="C8422" s="105">
        <f t="shared" si="971"/>
        <v>8410</v>
      </c>
      <c r="E8422" s="104">
        <f t="shared" si="973"/>
        <v>472.76207685274278</v>
      </c>
      <c r="F8422" s="104">
        <f t="shared" si="973"/>
        <v>394.88989174982004</v>
      </c>
      <c r="G8422" s="104">
        <f t="shared" si="973"/>
        <v>373.86770313887581</v>
      </c>
      <c r="H8422" s="104">
        <f t="shared" si="973"/>
        <v>426.11812775191771</v>
      </c>
      <c r="I8422" s="104">
        <f t="shared" si="973"/>
        <v>283.22865532637832</v>
      </c>
      <c r="J8422" s="104">
        <f t="shared" si="973"/>
        <v>343.22865652757741</v>
      </c>
      <c r="K8422" s="104">
        <f t="shared" si="973"/>
        <v>502.23079894427201</v>
      </c>
      <c r="L8422" s="104">
        <f t="shared" si="973"/>
        <v>564.45261438246325</v>
      </c>
      <c r="M8422" s="104">
        <f t="shared" si="973"/>
        <v>499.56955302310269</v>
      </c>
      <c r="N8422" s="104">
        <f t="shared" si="973"/>
        <v>267.35693096068229</v>
      </c>
    </row>
    <row r="8423" spans="3:14" x14ac:dyDescent="0.35">
      <c r="C8423" s="105">
        <f t="shared" si="971"/>
        <v>8411</v>
      </c>
      <c r="E8423" s="104">
        <f t="shared" ref="E8423:N8432" si="974">E$8+(E$10*$C8423/1000)</f>
        <v>472.79336622236394</v>
      </c>
      <c r="F8423" s="104">
        <f t="shared" si="974"/>
        <v>394.90971637860605</v>
      </c>
      <c r="G8423" s="104">
        <f t="shared" si="974"/>
        <v>373.89337919789</v>
      </c>
      <c r="H8423" s="104">
        <f t="shared" si="974"/>
        <v>426.14150565105524</v>
      </c>
      <c r="I8423" s="104">
        <f t="shared" si="974"/>
        <v>283.24958225902242</v>
      </c>
      <c r="J8423" s="104">
        <f t="shared" si="974"/>
        <v>343.2421481305476</v>
      </c>
      <c r="K8423" s="104">
        <f t="shared" si="974"/>
        <v>502.26032184931807</v>
      </c>
      <c r="L8423" s="104">
        <f t="shared" si="974"/>
        <v>564.48536961270634</v>
      </c>
      <c r="M8423" s="104">
        <f t="shared" si="974"/>
        <v>499.59313939548929</v>
      </c>
      <c r="N8423" s="104">
        <f t="shared" si="974"/>
        <v>267.37014745003853</v>
      </c>
    </row>
    <row r="8424" spans="3:14" x14ac:dyDescent="0.35">
      <c r="C8424" s="105">
        <f t="shared" si="971"/>
        <v>8412</v>
      </c>
      <c r="E8424" s="104">
        <f t="shared" si="974"/>
        <v>472.82465559198499</v>
      </c>
      <c r="F8424" s="104">
        <f t="shared" si="974"/>
        <v>394.929541007392</v>
      </c>
      <c r="G8424" s="104">
        <f t="shared" si="974"/>
        <v>373.91905525690413</v>
      </c>
      <c r="H8424" s="104">
        <f t="shared" si="974"/>
        <v>426.16488355019283</v>
      </c>
      <c r="I8424" s="104">
        <f t="shared" si="974"/>
        <v>283.27050919166652</v>
      </c>
      <c r="J8424" s="104">
        <f t="shared" si="974"/>
        <v>343.25563973351785</v>
      </c>
      <c r="K8424" s="104">
        <f t="shared" si="974"/>
        <v>502.28984475436414</v>
      </c>
      <c r="L8424" s="104">
        <f t="shared" si="974"/>
        <v>564.51812484294942</v>
      </c>
      <c r="M8424" s="104">
        <f t="shared" si="974"/>
        <v>499.61672576787589</v>
      </c>
      <c r="N8424" s="104">
        <f t="shared" si="974"/>
        <v>267.38336393939483</v>
      </c>
    </row>
    <row r="8425" spans="3:14" x14ac:dyDescent="0.35">
      <c r="C8425" s="105">
        <f t="shared" si="971"/>
        <v>8413</v>
      </c>
      <c r="E8425" s="104">
        <f t="shared" si="974"/>
        <v>472.85594496160627</v>
      </c>
      <c r="F8425" s="104">
        <f t="shared" si="974"/>
        <v>394.94936563617807</v>
      </c>
      <c r="G8425" s="104">
        <f t="shared" si="974"/>
        <v>373.94473131591826</v>
      </c>
      <c r="H8425" s="104">
        <f t="shared" si="974"/>
        <v>426.1882614493303</v>
      </c>
      <c r="I8425" s="104">
        <f t="shared" si="974"/>
        <v>283.29143612431062</v>
      </c>
      <c r="J8425" s="104">
        <f t="shared" si="974"/>
        <v>343.2691313364881</v>
      </c>
      <c r="K8425" s="104">
        <f t="shared" si="974"/>
        <v>502.3193676594102</v>
      </c>
      <c r="L8425" s="104">
        <f t="shared" si="974"/>
        <v>564.5508800731925</v>
      </c>
      <c r="M8425" s="104">
        <f t="shared" si="974"/>
        <v>499.64031214026244</v>
      </c>
      <c r="N8425" s="104">
        <f t="shared" si="974"/>
        <v>267.39658042875101</v>
      </c>
    </row>
    <row r="8426" spans="3:14" x14ac:dyDescent="0.35">
      <c r="C8426" s="105">
        <f t="shared" si="971"/>
        <v>8414</v>
      </c>
      <c r="E8426" s="104">
        <f t="shared" si="974"/>
        <v>472.88723433122732</v>
      </c>
      <c r="F8426" s="104">
        <f t="shared" si="974"/>
        <v>394.96919026496403</v>
      </c>
      <c r="G8426" s="104">
        <f t="shared" si="974"/>
        <v>373.97040737493245</v>
      </c>
      <c r="H8426" s="104">
        <f t="shared" si="974"/>
        <v>426.21163934846788</v>
      </c>
      <c r="I8426" s="104">
        <f t="shared" si="974"/>
        <v>283.31236305695472</v>
      </c>
      <c r="J8426" s="104">
        <f t="shared" si="974"/>
        <v>343.28262293945829</v>
      </c>
      <c r="K8426" s="104">
        <f t="shared" si="974"/>
        <v>502.34889056445627</v>
      </c>
      <c r="L8426" s="104">
        <f t="shared" si="974"/>
        <v>564.58363530343559</v>
      </c>
      <c r="M8426" s="104">
        <f t="shared" si="974"/>
        <v>499.66389851264898</v>
      </c>
      <c r="N8426" s="104">
        <f t="shared" si="974"/>
        <v>267.4097969181073</v>
      </c>
    </row>
    <row r="8427" spans="3:14" x14ac:dyDescent="0.35">
      <c r="C8427" s="105">
        <f t="shared" si="971"/>
        <v>8415</v>
      </c>
      <c r="E8427" s="104">
        <f t="shared" si="974"/>
        <v>472.91852370084848</v>
      </c>
      <c r="F8427" s="104">
        <f t="shared" si="974"/>
        <v>394.98901489375004</v>
      </c>
      <c r="G8427" s="104">
        <f t="shared" si="974"/>
        <v>373.99608343394664</v>
      </c>
      <c r="H8427" s="104">
        <f t="shared" si="974"/>
        <v>426.23501724760541</v>
      </c>
      <c r="I8427" s="104">
        <f t="shared" si="974"/>
        <v>283.33328998959882</v>
      </c>
      <c r="J8427" s="104">
        <f t="shared" si="974"/>
        <v>343.29611454242854</v>
      </c>
      <c r="K8427" s="104">
        <f t="shared" si="974"/>
        <v>502.37841346950233</v>
      </c>
      <c r="L8427" s="104">
        <f t="shared" si="974"/>
        <v>564.61639053367867</v>
      </c>
      <c r="M8427" s="104">
        <f t="shared" si="974"/>
        <v>499.68748488503559</v>
      </c>
      <c r="N8427" s="104">
        <f t="shared" si="974"/>
        <v>267.42301340746354</v>
      </c>
    </row>
    <row r="8428" spans="3:14" x14ac:dyDescent="0.35">
      <c r="C8428" s="105">
        <f t="shared" si="971"/>
        <v>8416</v>
      </c>
      <c r="E8428" s="104">
        <f t="shared" si="974"/>
        <v>472.94981307046976</v>
      </c>
      <c r="F8428" s="104">
        <f t="shared" si="974"/>
        <v>395.00883952253605</v>
      </c>
      <c r="G8428" s="104">
        <f t="shared" si="974"/>
        <v>374.02175949296077</v>
      </c>
      <c r="H8428" s="104">
        <f t="shared" si="974"/>
        <v>426.25839514674294</v>
      </c>
      <c r="I8428" s="104">
        <f t="shared" si="974"/>
        <v>283.35421692224293</v>
      </c>
      <c r="J8428" s="104">
        <f t="shared" si="974"/>
        <v>343.30960614539879</v>
      </c>
      <c r="K8428" s="104">
        <f t="shared" si="974"/>
        <v>502.4079363745484</v>
      </c>
      <c r="L8428" s="104">
        <f t="shared" si="974"/>
        <v>564.64914576392175</v>
      </c>
      <c r="M8428" s="104">
        <f t="shared" si="974"/>
        <v>499.71107125742219</v>
      </c>
      <c r="N8428" s="104">
        <f t="shared" si="974"/>
        <v>267.43622989681978</v>
      </c>
    </row>
    <row r="8429" spans="3:14" x14ac:dyDescent="0.35">
      <c r="C8429" s="105">
        <f t="shared" si="971"/>
        <v>8417</v>
      </c>
      <c r="E8429" s="104">
        <f t="shared" si="974"/>
        <v>472.98110244009081</v>
      </c>
      <c r="F8429" s="104">
        <f t="shared" si="974"/>
        <v>395.02866415132206</v>
      </c>
      <c r="G8429" s="104">
        <f t="shared" si="974"/>
        <v>374.0474355519749</v>
      </c>
      <c r="H8429" s="104">
        <f t="shared" si="974"/>
        <v>426.28177304588053</v>
      </c>
      <c r="I8429" s="104">
        <f t="shared" si="974"/>
        <v>283.37514385488703</v>
      </c>
      <c r="J8429" s="104">
        <f t="shared" si="974"/>
        <v>343.32309774836904</v>
      </c>
      <c r="K8429" s="104">
        <f t="shared" si="974"/>
        <v>502.43745927959446</v>
      </c>
      <c r="L8429" s="104">
        <f t="shared" si="974"/>
        <v>564.68190099416472</v>
      </c>
      <c r="M8429" s="104">
        <f t="shared" si="974"/>
        <v>499.73465762980879</v>
      </c>
      <c r="N8429" s="104">
        <f t="shared" si="974"/>
        <v>267.44944638617602</v>
      </c>
    </row>
    <row r="8430" spans="3:14" x14ac:dyDescent="0.35">
      <c r="C8430" s="105">
        <f t="shared" si="971"/>
        <v>8418</v>
      </c>
      <c r="E8430" s="104">
        <f t="shared" si="974"/>
        <v>473.01239180971197</v>
      </c>
      <c r="F8430" s="104">
        <f t="shared" si="974"/>
        <v>395.04848878010807</v>
      </c>
      <c r="G8430" s="104">
        <f t="shared" si="974"/>
        <v>374.07311161098914</v>
      </c>
      <c r="H8430" s="104">
        <f t="shared" si="974"/>
        <v>426.30515094501806</v>
      </c>
      <c r="I8430" s="104">
        <f t="shared" si="974"/>
        <v>283.39607078753113</v>
      </c>
      <c r="J8430" s="104">
        <f t="shared" si="974"/>
        <v>343.33658935133928</v>
      </c>
      <c r="K8430" s="104">
        <f t="shared" si="974"/>
        <v>502.46698218464053</v>
      </c>
      <c r="L8430" s="104">
        <f t="shared" si="974"/>
        <v>564.7146562244078</v>
      </c>
      <c r="M8430" s="104">
        <f t="shared" si="974"/>
        <v>499.75824400219534</v>
      </c>
      <c r="N8430" s="104">
        <f t="shared" si="974"/>
        <v>267.46266287553226</v>
      </c>
    </row>
    <row r="8431" spans="3:14" x14ac:dyDescent="0.35">
      <c r="C8431" s="105">
        <f t="shared" si="971"/>
        <v>8419</v>
      </c>
      <c r="E8431" s="104">
        <f t="shared" si="974"/>
        <v>473.04368117933313</v>
      </c>
      <c r="F8431" s="104">
        <f t="shared" si="974"/>
        <v>395.06831340889403</v>
      </c>
      <c r="G8431" s="104">
        <f t="shared" si="974"/>
        <v>374.09878767000328</v>
      </c>
      <c r="H8431" s="104">
        <f t="shared" si="974"/>
        <v>426.32852884415558</v>
      </c>
      <c r="I8431" s="104">
        <f t="shared" si="974"/>
        <v>283.41699772017523</v>
      </c>
      <c r="J8431" s="104">
        <f t="shared" si="974"/>
        <v>343.35008095430948</v>
      </c>
      <c r="K8431" s="104">
        <f t="shared" si="974"/>
        <v>502.49650508968659</v>
      </c>
      <c r="L8431" s="104">
        <f t="shared" si="974"/>
        <v>564.74741145465089</v>
      </c>
      <c r="M8431" s="104">
        <f t="shared" si="974"/>
        <v>499.78183037458189</v>
      </c>
      <c r="N8431" s="104">
        <f t="shared" si="974"/>
        <v>267.47587936488856</v>
      </c>
    </row>
    <row r="8432" spans="3:14" x14ac:dyDescent="0.35">
      <c r="C8432" s="105">
        <f t="shared" si="971"/>
        <v>8420</v>
      </c>
      <c r="E8432" s="104">
        <f t="shared" si="974"/>
        <v>473.0749705489543</v>
      </c>
      <c r="F8432" s="104">
        <f t="shared" si="974"/>
        <v>395.08813803768004</v>
      </c>
      <c r="G8432" s="104">
        <f t="shared" si="974"/>
        <v>374.12446372901741</v>
      </c>
      <c r="H8432" s="104">
        <f t="shared" si="974"/>
        <v>426.35190674329317</v>
      </c>
      <c r="I8432" s="104">
        <f t="shared" si="974"/>
        <v>283.43792465281933</v>
      </c>
      <c r="J8432" s="104">
        <f t="shared" si="974"/>
        <v>343.36357255727972</v>
      </c>
      <c r="K8432" s="104">
        <f t="shared" si="974"/>
        <v>502.52602799473266</v>
      </c>
      <c r="L8432" s="104">
        <f t="shared" si="974"/>
        <v>564.78016668489386</v>
      </c>
      <c r="M8432" s="104">
        <f t="shared" si="974"/>
        <v>499.80541674696849</v>
      </c>
      <c r="N8432" s="104">
        <f t="shared" si="974"/>
        <v>267.48909585424479</v>
      </c>
    </row>
    <row r="8433" spans="3:14" x14ac:dyDescent="0.35">
      <c r="C8433" s="105">
        <f t="shared" si="971"/>
        <v>8421</v>
      </c>
      <c r="E8433" s="104">
        <f t="shared" ref="E8433:N8442" si="975">E$8+(E$10*$C8433/1000)</f>
        <v>473.10625991857546</v>
      </c>
      <c r="F8433" s="104">
        <f t="shared" si="975"/>
        <v>395.10796266646605</v>
      </c>
      <c r="G8433" s="104">
        <f t="shared" si="975"/>
        <v>374.15013978803154</v>
      </c>
      <c r="H8433" s="104">
        <f t="shared" si="975"/>
        <v>426.37528464243064</v>
      </c>
      <c r="I8433" s="104">
        <f t="shared" si="975"/>
        <v>283.45885158546344</v>
      </c>
      <c r="J8433" s="104">
        <f t="shared" si="975"/>
        <v>343.37706416024992</v>
      </c>
      <c r="K8433" s="104">
        <f t="shared" si="975"/>
        <v>502.55555089977872</v>
      </c>
      <c r="L8433" s="104">
        <f t="shared" si="975"/>
        <v>564.81292191513705</v>
      </c>
      <c r="M8433" s="104">
        <f t="shared" si="975"/>
        <v>499.82900311935509</v>
      </c>
      <c r="N8433" s="104">
        <f t="shared" si="975"/>
        <v>267.50231234360103</v>
      </c>
    </row>
    <row r="8434" spans="3:14" x14ac:dyDescent="0.35">
      <c r="C8434" s="105">
        <f t="shared" si="971"/>
        <v>8422</v>
      </c>
      <c r="E8434" s="104">
        <f t="shared" si="975"/>
        <v>473.13754928819662</v>
      </c>
      <c r="F8434" s="104">
        <f t="shared" si="975"/>
        <v>395.12778729525206</v>
      </c>
      <c r="G8434" s="104">
        <f t="shared" si="975"/>
        <v>374.17581584704573</v>
      </c>
      <c r="H8434" s="104">
        <f t="shared" si="975"/>
        <v>426.39866254156823</v>
      </c>
      <c r="I8434" s="104">
        <f t="shared" si="975"/>
        <v>283.47977851810759</v>
      </c>
      <c r="J8434" s="104">
        <f t="shared" si="975"/>
        <v>343.39055576322016</v>
      </c>
      <c r="K8434" s="104">
        <f t="shared" si="975"/>
        <v>502.58507380482479</v>
      </c>
      <c r="L8434" s="104">
        <f t="shared" si="975"/>
        <v>564.84567714538002</v>
      </c>
      <c r="M8434" s="104">
        <f t="shared" si="975"/>
        <v>499.8525894917417</v>
      </c>
      <c r="N8434" s="104">
        <f t="shared" si="975"/>
        <v>267.51552883295727</v>
      </c>
    </row>
    <row r="8435" spans="3:14" x14ac:dyDescent="0.35">
      <c r="C8435" s="105">
        <f t="shared" si="971"/>
        <v>8423</v>
      </c>
      <c r="E8435" s="104">
        <f t="shared" si="975"/>
        <v>473.16883865781779</v>
      </c>
      <c r="F8435" s="104">
        <f t="shared" si="975"/>
        <v>395.14761192403807</v>
      </c>
      <c r="G8435" s="104">
        <f t="shared" si="975"/>
        <v>374.20149190605991</v>
      </c>
      <c r="H8435" s="104">
        <f t="shared" si="975"/>
        <v>426.42204044070576</v>
      </c>
      <c r="I8435" s="104">
        <f t="shared" si="975"/>
        <v>283.50070545075164</v>
      </c>
      <c r="J8435" s="104">
        <f t="shared" si="975"/>
        <v>343.40404736619041</v>
      </c>
      <c r="K8435" s="104">
        <f t="shared" si="975"/>
        <v>502.61459670987085</v>
      </c>
      <c r="L8435" s="104">
        <f t="shared" si="975"/>
        <v>564.87843237562311</v>
      </c>
      <c r="M8435" s="104">
        <f t="shared" si="975"/>
        <v>499.87617586412824</v>
      </c>
      <c r="N8435" s="104">
        <f t="shared" si="975"/>
        <v>267.52874532231357</v>
      </c>
    </row>
    <row r="8436" spans="3:14" x14ac:dyDescent="0.35">
      <c r="C8436" s="105">
        <f t="shared" si="971"/>
        <v>8424</v>
      </c>
      <c r="E8436" s="104">
        <f t="shared" si="975"/>
        <v>473.20012802743895</v>
      </c>
      <c r="F8436" s="104">
        <f t="shared" si="975"/>
        <v>395.16743655282403</v>
      </c>
      <c r="G8436" s="104">
        <f t="shared" si="975"/>
        <v>374.22716796507405</v>
      </c>
      <c r="H8436" s="104">
        <f t="shared" si="975"/>
        <v>426.44541833984329</v>
      </c>
      <c r="I8436" s="104">
        <f t="shared" si="975"/>
        <v>283.52163238339574</v>
      </c>
      <c r="J8436" s="104">
        <f t="shared" si="975"/>
        <v>343.41753896916066</v>
      </c>
      <c r="K8436" s="104">
        <f t="shared" si="975"/>
        <v>502.64411961491692</v>
      </c>
      <c r="L8436" s="104">
        <f t="shared" si="975"/>
        <v>564.91118760586619</v>
      </c>
      <c r="M8436" s="104">
        <f t="shared" si="975"/>
        <v>499.89976223651479</v>
      </c>
      <c r="N8436" s="104">
        <f t="shared" si="975"/>
        <v>267.54196181166981</v>
      </c>
    </row>
    <row r="8437" spans="3:14" x14ac:dyDescent="0.35">
      <c r="C8437" s="105">
        <f t="shared" si="971"/>
        <v>8425</v>
      </c>
      <c r="E8437" s="104">
        <f t="shared" si="975"/>
        <v>473.23141739706011</v>
      </c>
      <c r="F8437" s="104">
        <f t="shared" si="975"/>
        <v>395.1872611816101</v>
      </c>
      <c r="G8437" s="104">
        <f t="shared" si="975"/>
        <v>374.25284402408823</v>
      </c>
      <c r="H8437" s="104">
        <f t="shared" si="975"/>
        <v>426.46879623898087</v>
      </c>
      <c r="I8437" s="104">
        <f t="shared" si="975"/>
        <v>283.54255931603984</v>
      </c>
      <c r="J8437" s="104">
        <f t="shared" si="975"/>
        <v>343.43103057213085</v>
      </c>
      <c r="K8437" s="104">
        <f t="shared" si="975"/>
        <v>502.67364251996298</v>
      </c>
      <c r="L8437" s="104">
        <f t="shared" si="975"/>
        <v>564.94394283610927</v>
      </c>
      <c r="M8437" s="104">
        <f t="shared" si="975"/>
        <v>499.92334860890139</v>
      </c>
      <c r="N8437" s="104">
        <f t="shared" si="975"/>
        <v>267.55517830102605</v>
      </c>
    </row>
    <row r="8438" spans="3:14" x14ac:dyDescent="0.35">
      <c r="C8438" s="105">
        <f t="shared" si="971"/>
        <v>8426</v>
      </c>
      <c r="E8438" s="104">
        <f t="shared" si="975"/>
        <v>473.26270676668128</v>
      </c>
      <c r="F8438" s="104">
        <f t="shared" si="975"/>
        <v>395.20708581039605</v>
      </c>
      <c r="G8438" s="104">
        <f t="shared" si="975"/>
        <v>374.27852008310236</v>
      </c>
      <c r="H8438" s="104">
        <f t="shared" si="975"/>
        <v>426.4921741381184</v>
      </c>
      <c r="I8438" s="104">
        <f t="shared" si="975"/>
        <v>283.56348624868394</v>
      </c>
      <c r="J8438" s="104">
        <f t="shared" si="975"/>
        <v>343.4445221751011</v>
      </c>
      <c r="K8438" s="104">
        <f t="shared" si="975"/>
        <v>502.70316542500905</v>
      </c>
      <c r="L8438" s="104">
        <f t="shared" si="975"/>
        <v>564.97669806635236</v>
      </c>
      <c r="M8438" s="104">
        <f t="shared" si="975"/>
        <v>499.946934981288</v>
      </c>
      <c r="N8438" s="104">
        <f t="shared" si="975"/>
        <v>267.56839479038229</v>
      </c>
    </row>
    <row r="8439" spans="3:14" x14ac:dyDescent="0.35">
      <c r="C8439" s="105">
        <f t="shared" si="971"/>
        <v>8427</v>
      </c>
      <c r="E8439" s="104">
        <f t="shared" si="975"/>
        <v>473.29399613630244</v>
      </c>
      <c r="F8439" s="104">
        <f t="shared" si="975"/>
        <v>395.22691043918206</v>
      </c>
      <c r="G8439" s="104">
        <f t="shared" si="975"/>
        <v>374.30419614211655</v>
      </c>
      <c r="H8439" s="104">
        <f t="shared" si="975"/>
        <v>426.51555203725593</v>
      </c>
      <c r="I8439" s="104">
        <f t="shared" si="975"/>
        <v>283.58441318132805</v>
      </c>
      <c r="J8439" s="104">
        <f t="shared" si="975"/>
        <v>343.45801377807135</v>
      </c>
      <c r="K8439" s="104">
        <f t="shared" si="975"/>
        <v>502.73268833005511</v>
      </c>
      <c r="L8439" s="104">
        <f t="shared" si="975"/>
        <v>565.00945329659544</v>
      </c>
      <c r="M8439" s="104">
        <f t="shared" si="975"/>
        <v>499.9705213536746</v>
      </c>
      <c r="N8439" s="104">
        <f t="shared" si="975"/>
        <v>267.58161127973852</v>
      </c>
    </row>
    <row r="8440" spans="3:14" x14ac:dyDescent="0.35">
      <c r="C8440" s="105">
        <f t="shared" si="971"/>
        <v>8428</v>
      </c>
      <c r="E8440" s="104">
        <f t="shared" si="975"/>
        <v>473.3252855059236</v>
      </c>
      <c r="F8440" s="104">
        <f t="shared" si="975"/>
        <v>395.24673506796807</v>
      </c>
      <c r="G8440" s="104">
        <f t="shared" si="975"/>
        <v>374.32987220113068</v>
      </c>
      <c r="H8440" s="104">
        <f t="shared" si="975"/>
        <v>426.53892993639352</v>
      </c>
      <c r="I8440" s="104">
        <f t="shared" si="975"/>
        <v>283.6053401139722</v>
      </c>
      <c r="J8440" s="104">
        <f t="shared" si="975"/>
        <v>343.47150538104154</v>
      </c>
      <c r="K8440" s="104">
        <f t="shared" si="975"/>
        <v>502.76221123510118</v>
      </c>
      <c r="L8440" s="104">
        <f t="shared" si="975"/>
        <v>565.04220852683852</v>
      </c>
      <c r="M8440" s="104">
        <f t="shared" si="975"/>
        <v>499.99410772606115</v>
      </c>
      <c r="N8440" s="104">
        <f t="shared" si="975"/>
        <v>267.59482776909476</v>
      </c>
    </row>
    <row r="8441" spans="3:14" x14ac:dyDescent="0.35">
      <c r="C8441" s="105">
        <f t="shared" si="971"/>
        <v>8429</v>
      </c>
      <c r="E8441" s="104">
        <f t="shared" si="975"/>
        <v>473.35657487554477</v>
      </c>
      <c r="F8441" s="104">
        <f t="shared" si="975"/>
        <v>395.26655969675409</v>
      </c>
      <c r="G8441" s="104">
        <f t="shared" si="975"/>
        <v>374.35554826014481</v>
      </c>
      <c r="H8441" s="104">
        <f t="shared" si="975"/>
        <v>426.56230783553099</v>
      </c>
      <c r="I8441" s="104">
        <f t="shared" si="975"/>
        <v>283.62626704661631</v>
      </c>
      <c r="J8441" s="104">
        <f t="shared" si="975"/>
        <v>343.48499698401179</v>
      </c>
      <c r="K8441" s="104">
        <f t="shared" si="975"/>
        <v>502.79173414014724</v>
      </c>
      <c r="L8441" s="104">
        <f t="shared" si="975"/>
        <v>565.0749637570816</v>
      </c>
      <c r="M8441" s="104">
        <f t="shared" si="975"/>
        <v>500.01769409844769</v>
      </c>
      <c r="N8441" s="104">
        <f t="shared" si="975"/>
        <v>267.60804425845106</v>
      </c>
    </row>
    <row r="8442" spans="3:14" x14ac:dyDescent="0.35">
      <c r="C8442" s="105">
        <f t="shared" si="971"/>
        <v>8430</v>
      </c>
      <c r="E8442" s="104">
        <f t="shared" si="975"/>
        <v>473.38786424516593</v>
      </c>
      <c r="F8442" s="104">
        <f t="shared" si="975"/>
        <v>395.2863843255401</v>
      </c>
      <c r="G8442" s="104">
        <f t="shared" si="975"/>
        <v>374.381224319159</v>
      </c>
      <c r="H8442" s="104">
        <f t="shared" si="975"/>
        <v>426.58568573466857</v>
      </c>
      <c r="I8442" s="104">
        <f t="shared" si="975"/>
        <v>283.64719397926041</v>
      </c>
      <c r="J8442" s="104">
        <f t="shared" si="975"/>
        <v>343.49848858698203</v>
      </c>
      <c r="K8442" s="104">
        <f t="shared" si="975"/>
        <v>502.82125704519331</v>
      </c>
      <c r="L8442" s="104">
        <f t="shared" si="975"/>
        <v>565.10771898732457</v>
      </c>
      <c r="M8442" s="104">
        <f t="shared" si="975"/>
        <v>500.04128047083429</v>
      </c>
      <c r="N8442" s="104">
        <f t="shared" si="975"/>
        <v>267.6212607478073</v>
      </c>
    </row>
    <row r="8443" spans="3:14" x14ac:dyDescent="0.35">
      <c r="C8443" s="105">
        <f t="shared" si="971"/>
        <v>8431</v>
      </c>
      <c r="E8443" s="104">
        <f t="shared" ref="E8443:N8452" si="976">E$8+(E$10*$C8443/1000)</f>
        <v>473.41915361478709</v>
      </c>
      <c r="F8443" s="104">
        <f t="shared" si="976"/>
        <v>395.30620895432605</v>
      </c>
      <c r="G8443" s="104">
        <f t="shared" si="976"/>
        <v>374.40690037817319</v>
      </c>
      <c r="H8443" s="104">
        <f t="shared" si="976"/>
        <v>426.6090636338061</v>
      </c>
      <c r="I8443" s="104">
        <f t="shared" si="976"/>
        <v>283.66812091190451</v>
      </c>
      <c r="J8443" s="104">
        <f t="shared" si="976"/>
        <v>343.51198018995228</v>
      </c>
      <c r="K8443" s="104">
        <f t="shared" si="976"/>
        <v>502.85077995023937</v>
      </c>
      <c r="L8443" s="104">
        <f t="shared" si="976"/>
        <v>565.14047421756766</v>
      </c>
      <c r="M8443" s="104">
        <f t="shared" si="976"/>
        <v>500.0648668432209</v>
      </c>
      <c r="N8443" s="104">
        <f t="shared" si="976"/>
        <v>267.63447723716354</v>
      </c>
    </row>
    <row r="8444" spans="3:14" x14ac:dyDescent="0.35">
      <c r="C8444" s="105">
        <f t="shared" si="971"/>
        <v>8432</v>
      </c>
      <c r="E8444" s="104">
        <f t="shared" si="976"/>
        <v>473.45044298440826</v>
      </c>
      <c r="F8444" s="104">
        <f t="shared" si="976"/>
        <v>395.32603358311206</v>
      </c>
      <c r="G8444" s="104">
        <f t="shared" si="976"/>
        <v>374.43257643718732</v>
      </c>
      <c r="H8444" s="104">
        <f t="shared" si="976"/>
        <v>426.63244153294363</v>
      </c>
      <c r="I8444" s="104">
        <f t="shared" si="976"/>
        <v>283.68904784454861</v>
      </c>
      <c r="J8444" s="104">
        <f t="shared" si="976"/>
        <v>343.52547179292247</v>
      </c>
      <c r="K8444" s="104">
        <f t="shared" si="976"/>
        <v>502.88030285528544</v>
      </c>
      <c r="L8444" s="104">
        <f t="shared" si="976"/>
        <v>565.17322944781074</v>
      </c>
      <c r="M8444" s="104">
        <f t="shared" si="976"/>
        <v>500.08845321560744</v>
      </c>
      <c r="N8444" s="104">
        <f t="shared" si="976"/>
        <v>267.64769372651978</v>
      </c>
    </row>
    <row r="8445" spans="3:14" x14ac:dyDescent="0.35">
      <c r="C8445" s="105">
        <f t="shared" si="971"/>
        <v>8433</v>
      </c>
      <c r="E8445" s="104">
        <f t="shared" si="976"/>
        <v>473.48173235402942</v>
      </c>
      <c r="F8445" s="104">
        <f t="shared" si="976"/>
        <v>395.34585821189808</v>
      </c>
      <c r="G8445" s="104">
        <f t="shared" si="976"/>
        <v>374.45825249620145</v>
      </c>
      <c r="H8445" s="104">
        <f t="shared" si="976"/>
        <v>426.65581943208122</v>
      </c>
      <c r="I8445" s="104">
        <f t="shared" si="976"/>
        <v>283.70997477719271</v>
      </c>
      <c r="J8445" s="104">
        <f t="shared" si="976"/>
        <v>343.53896339589272</v>
      </c>
      <c r="K8445" s="104">
        <f t="shared" si="976"/>
        <v>502.9098257603315</v>
      </c>
      <c r="L8445" s="104">
        <f t="shared" si="976"/>
        <v>565.20598467805371</v>
      </c>
      <c r="M8445" s="104">
        <f t="shared" si="976"/>
        <v>500.11203958799399</v>
      </c>
      <c r="N8445" s="104">
        <f t="shared" si="976"/>
        <v>267.66091021587602</v>
      </c>
    </row>
    <row r="8446" spans="3:14" x14ac:dyDescent="0.35">
      <c r="C8446" s="105">
        <f t="shared" si="971"/>
        <v>8434</v>
      </c>
      <c r="E8446" s="104">
        <f t="shared" si="976"/>
        <v>473.51302172365058</v>
      </c>
      <c r="F8446" s="104">
        <f t="shared" si="976"/>
        <v>395.36568284068403</v>
      </c>
      <c r="G8446" s="104">
        <f t="shared" si="976"/>
        <v>374.48392855521564</v>
      </c>
      <c r="H8446" s="104">
        <f t="shared" si="976"/>
        <v>426.67919733121875</v>
      </c>
      <c r="I8446" s="104">
        <f t="shared" si="976"/>
        <v>283.73090170983681</v>
      </c>
      <c r="J8446" s="104">
        <f t="shared" si="976"/>
        <v>343.55245499886291</v>
      </c>
      <c r="K8446" s="104">
        <f t="shared" si="976"/>
        <v>502.93934866537757</v>
      </c>
      <c r="L8446" s="104">
        <f t="shared" si="976"/>
        <v>565.23873990829679</v>
      </c>
      <c r="M8446" s="104">
        <f t="shared" si="976"/>
        <v>500.13562596038059</v>
      </c>
      <c r="N8446" s="104">
        <f t="shared" si="976"/>
        <v>267.67412670523231</v>
      </c>
    </row>
    <row r="8447" spans="3:14" x14ac:dyDescent="0.35">
      <c r="C8447" s="105">
        <f t="shared" si="971"/>
        <v>8435</v>
      </c>
      <c r="E8447" s="104">
        <f t="shared" si="976"/>
        <v>473.54431109327174</v>
      </c>
      <c r="F8447" s="104">
        <f t="shared" si="976"/>
        <v>395.3855074694701</v>
      </c>
      <c r="G8447" s="104">
        <f t="shared" si="976"/>
        <v>374.50960461422983</v>
      </c>
      <c r="H8447" s="104">
        <f t="shared" si="976"/>
        <v>426.70257523035627</v>
      </c>
      <c r="I8447" s="104">
        <f t="shared" si="976"/>
        <v>283.75182864248092</v>
      </c>
      <c r="J8447" s="104">
        <f t="shared" si="976"/>
        <v>343.56594660183316</v>
      </c>
      <c r="K8447" s="104">
        <f t="shared" si="976"/>
        <v>502.96887157042363</v>
      </c>
      <c r="L8447" s="104">
        <f t="shared" si="976"/>
        <v>565.27149513853988</v>
      </c>
      <c r="M8447" s="104">
        <f t="shared" si="976"/>
        <v>500.1592123327672</v>
      </c>
      <c r="N8447" s="104">
        <f t="shared" si="976"/>
        <v>267.68734319458855</v>
      </c>
    </row>
    <row r="8448" spans="3:14" x14ac:dyDescent="0.35">
      <c r="C8448" s="105">
        <f t="shared" si="971"/>
        <v>8436</v>
      </c>
      <c r="E8448" s="104">
        <f t="shared" si="976"/>
        <v>473.57560046289279</v>
      </c>
      <c r="F8448" s="104">
        <f t="shared" si="976"/>
        <v>395.40533209825605</v>
      </c>
      <c r="G8448" s="104">
        <f t="shared" si="976"/>
        <v>374.53528067324396</v>
      </c>
      <c r="H8448" s="104">
        <f t="shared" si="976"/>
        <v>426.72595312949386</v>
      </c>
      <c r="I8448" s="104">
        <f t="shared" si="976"/>
        <v>283.77275557512502</v>
      </c>
      <c r="J8448" s="104">
        <f t="shared" si="976"/>
        <v>343.57943820480341</v>
      </c>
      <c r="K8448" s="104">
        <f t="shared" si="976"/>
        <v>502.99839447546969</v>
      </c>
      <c r="L8448" s="104">
        <f t="shared" si="976"/>
        <v>565.30425036878296</v>
      </c>
      <c r="M8448" s="104">
        <f t="shared" si="976"/>
        <v>500.1827987051538</v>
      </c>
      <c r="N8448" s="104">
        <f t="shared" si="976"/>
        <v>267.70055968394479</v>
      </c>
    </row>
    <row r="8449" spans="3:14" x14ac:dyDescent="0.35">
      <c r="C8449" s="105">
        <f t="shared" si="971"/>
        <v>8437</v>
      </c>
      <c r="E8449" s="104">
        <f t="shared" si="976"/>
        <v>473.60688983251407</v>
      </c>
      <c r="F8449" s="104">
        <f t="shared" si="976"/>
        <v>395.42515672704212</v>
      </c>
      <c r="G8449" s="104">
        <f t="shared" si="976"/>
        <v>374.56095673225809</v>
      </c>
      <c r="H8449" s="104">
        <f t="shared" si="976"/>
        <v>426.74933102863133</v>
      </c>
      <c r="I8449" s="104">
        <f t="shared" si="976"/>
        <v>283.79368250776912</v>
      </c>
      <c r="J8449" s="104">
        <f t="shared" si="976"/>
        <v>343.59292980777366</v>
      </c>
      <c r="K8449" s="104">
        <f t="shared" si="976"/>
        <v>503.02791738051576</v>
      </c>
      <c r="L8449" s="104">
        <f t="shared" si="976"/>
        <v>565.33700559902604</v>
      </c>
      <c r="M8449" s="104">
        <f t="shared" si="976"/>
        <v>500.2063850775404</v>
      </c>
      <c r="N8449" s="104">
        <f t="shared" si="976"/>
        <v>267.71377617330103</v>
      </c>
    </row>
    <row r="8450" spans="3:14" x14ac:dyDescent="0.35">
      <c r="C8450" s="105">
        <f t="shared" si="971"/>
        <v>8438</v>
      </c>
      <c r="E8450" s="104">
        <f t="shared" si="976"/>
        <v>473.63817920213523</v>
      </c>
      <c r="F8450" s="104">
        <f t="shared" si="976"/>
        <v>395.44498135582808</v>
      </c>
      <c r="G8450" s="104">
        <f t="shared" si="976"/>
        <v>374.58663279127234</v>
      </c>
      <c r="H8450" s="104">
        <f t="shared" si="976"/>
        <v>426.77270892776892</v>
      </c>
      <c r="I8450" s="104">
        <f t="shared" si="976"/>
        <v>283.81460944041322</v>
      </c>
      <c r="J8450" s="104">
        <f t="shared" si="976"/>
        <v>343.60642141074391</v>
      </c>
      <c r="K8450" s="104">
        <f t="shared" si="976"/>
        <v>503.05744028556182</v>
      </c>
      <c r="L8450" s="104">
        <f t="shared" si="976"/>
        <v>565.36976082926913</v>
      </c>
      <c r="M8450" s="104">
        <f t="shared" si="976"/>
        <v>500.22997144992695</v>
      </c>
      <c r="N8450" s="104">
        <f t="shared" si="976"/>
        <v>267.72699266265727</v>
      </c>
    </row>
    <row r="8451" spans="3:14" x14ac:dyDescent="0.35">
      <c r="C8451" s="105">
        <f t="shared" si="971"/>
        <v>8439</v>
      </c>
      <c r="E8451" s="104">
        <f t="shared" si="976"/>
        <v>473.66946857175628</v>
      </c>
      <c r="F8451" s="104">
        <f t="shared" si="976"/>
        <v>395.46480598461409</v>
      </c>
      <c r="G8451" s="104">
        <f t="shared" si="976"/>
        <v>374.61230885028647</v>
      </c>
      <c r="H8451" s="104">
        <f t="shared" si="976"/>
        <v>426.7960868269065</v>
      </c>
      <c r="I8451" s="104">
        <f t="shared" si="976"/>
        <v>283.83553637305732</v>
      </c>
      <c r="J8451" s="104">
        <f t="shared" si="976"/>
        <v>343.6199130137141</v>
      </c>
      <c r="K8451" s="104">
        <f t="shared" si="976"/>
        <v>503.08696319060789</v>
      </c>
      <c r="L8451" s="104">
        <f t="shared" si="976"/>
        <v>565.40251605951221</v>
      </c>
      <c r="M8451" s="104">
        <f t="shared" si="976"/>
        <v>500.2535578223135</v>
      </c>
      <c r="N8451" s="104">
        <f t="shared" si="976"/>
        <v>267.74020915201356</v>
      </c>
    </row>
    <row r="8452" spans="3:14" x14ac:dyDescent="0.35">
      <c r="C8452" s="105">
        <f t="shared" si="971"/>
        <v>8440</v>
      </c>
      <c r="E8452" s="104">
        <f t="shared" si="976"/>
        <v>473.70075794137756</v>
      </c>
      <c r="F8452" s="104">
        <f t="shared" si="976"/>
        <v>395.4846306134001</v>
      </c>
      <c r="G8452" s="104">
        <f t="shared" si="976"/>
        <v>374.6379849093006</v>
      </c>
      <c r="H8452" s="104">
        <f t="shared" si="976"/>
        <v>426.81946472604403</v>
      </c>
      <c r="I8452" s="104">
        <f t="shared" si="976"/>
        <v>283.85646330570142</v>
      </c>
      <c r="J8452" s="104">
        <f t="shared" si="976"/>
        <v>343.63340461668435</v>
      </c>
      <c r="K8452" s="104">
        <f t="shared" si="976"/>
        <v>503.11648609565395</v>
      </c>
      <c r="L8452" s="104">
        <f t="shared" si="976"/>
        <v>565.43527128975529</v>
      </c>
      <c r="M8452" s="104">
        <f t="shared" si="976"/>
        <v>500.2771441947001</v>
      </c>
      <c r="N8452" s="104">
        <f t="shared" si="976"/>
        <v>267.7534256413698</v>
      </c>
    </row>
    <row r="8453" spans="3:14" x14ac:dyDescent="0.35">
      <c r="C8453" s="105">
        <f t="shared" si="971"/>
        <v>8441</v>
      </c>
      <c r="E8453" s="104">
        <f t="shared" ref="E8453:N8462" si="977">E$8+(E$10*$C8453/1000)</f>
        <v>473.73204731099861</v>
      </c>
      <c r="F8453" s="104">
        <f t="shared" si="977"/>
        <v>395.50445524218611</v>
      </c>
      <c r="G8453" s="104">
        <f t="shared" si="977"/>
        <v>374.66366096831473</v>
      </c>
      <c r="H8453" s="104">
        <f t="shared" si="977"/>
        <v>426.84284262518156</v>
      </c>
      <c r="I8453" s="104">
        <f t="shared" si="977"/>
        <v>283.87739023834553</v>
      </c>
      <c r="J8453" s="104">
        <f t="shared" si="977"/>
        <v>343.64689621965454</v>
      </c>
      <c r="K8453" s="104">
        <f t="shared" si="977"/>
        <v>503.14600900070002</v>
      </c>
      <c r="L8453" s="104">
        <f t="shared" si="977"/>
        <v>565.46802651999826</v>
      </c>
      <c r="M8453" s="104">
        <f t="shared" si="977"/>
        <v>500.3007305670867</v>
      </c>
      <c r="N8453" s="104">
        <f t="shared" si="977"/>
        <v>267.76664213072604</v>
      </c>
    </row>
    <row r="8454" spans="3:14" x14ac:dyDescent="0.35">
      <c r="C8454" s="105">
        <f t="shared" si="971"/>
        <v>8442</v>
      </c>
      <c r="E8454" s="104">
        <f t="shared" si="977"/>
        <v>473.76333668061977</v>
      </c>
      <c r="F8454" s="104">
        <f t="shared" si="977"/>
        <v>395.52427987097212</v>
      </c>
      <c r="G8454" s="104">
        <f t="shared" si="977"/>
        <v>374.68933702732892</v>
      </c>
      <c r="H8454" s="104">
        <f t="shared" si="977"/>
        <v>426.86622052431915</v>
      </c>
      <c r="I8454" s="104">
        <f t="shared" si="977"/>
        <v>283.89831717098963</v>
      </c>
      <c r="J8454" s="104">
        <f t="shared" si="977"/>
        <v>343.66038782262478</v>
      </c>
      <c r="K8454" s="104">
        <f t="shared" si="977"/>
        <v>503.17553190574608</v>
      </c>
      <c r="L8454" s="104">
        <f t="shared" si="977"/>
        <v>565.50078175024134</v>
      </c>
      <c r="M8454" s="104">
        <f t="shared" si="977"/>
        <v>500.32431693947325</v>
      </c>
      <c r="N8454" s="104">
        <f t="shared" si="977"/>
        <v>267.77985862008228</v>
      </c>
    </row>
    <row r="8455" spans="3:14" x14ac:dyDescent="0.35">
      <c r="C8455" s="105">
        <f t="shared" si="971"/>
        <v>8443</v>
      </c>
      <c r="E8455" s="104">
        <f t="shared" si="977"/>
        <v>473.79462605024105</v>
      </c>
      <c r="F8455" s="104">
        <f t="shared" si="977"/>
        <v>395.54410449975808</v>
      </c>
      <c r="G8455" s="104">
        <f t="shared" si="977"/>
        <v>374.71501308634311</v>
      </c>
      <c r="H8455" s="104">
        <f t="shared" si="977"/>
        <v>426.88959842345662</v>
      </c>
      <c r="I8455" s="104">
        <f t="shared" si="977"/>
        <v>283.91924410363373</v>
      </c>
      <c r="J8455" s="104">
        <f t="shared" si="977"/>
        <v>343.67387942559503</v>
      </c>
      <c r="K8455" s="104">
        <f t="shared" si="977"/>
        <v>503.20505481079215</v>
      </c>
      <c r="L8455" s="104">
        <f t="shared" si="977"/>
        <v>565.53353698048431</v>
      </c>
      <c r="M8455" s="104">
        <f t="shared" si="977"/>
        <v>500.3479033118598</v>
      </c>
      <c r="N8455" s="104">
        <f t="shared" si="977"/>
        <v>267.79307510943852</v>
      </c>
    </row>
    <row r="8456" spans="3:14" x14ac:dyDescent="0.35">
      <c r="C8456" s="105">
        <f t="shared" si="971"/>
        <v>8444</v>
      </c>
      <c r="E8456" s="104">
        <f t="shared" si="977"/>
        <v>473.8259154198621</v>
      </c>
      <c r="F8456" s="104">
        <f t="shared" si="977"/>
        <v>395.56392912854409</v>
      </c>
      <c r="G8456" s="104">
        <f t="shared" si="977"/>
        <v>374.74068914535724</v>
      </c>
      <c r="H8456" s="104">
        <f t="shared" si="977"/>
        <v>426.9129763225942</v>
      </c>
      <c r="I8456" s="104">
        <f t="shared" si="977"/>
        <v>283.94017103627783</v>
      </c>
      <c r="J8456" s="104">
        <f t="shared" si="977"/>
        <v>343.68737102856528</v>
      </c>
      <c r="K8456" s="104">
        <f t="shared" si="977"/>
        <v>503.23457771583821</v>
      </c>
      <c r="L8456" s="104">
        <f t="shared" si="977"/>
        <v>565.5662922107274</v>
      </c>
      <c r="M8456" s="104">
        <f t="shared" si="977"/>
        <v>500.3714896842464</v>
      </c>
      <c r="N8456" s="104">
        <f t="shared" si="977"/>
        <v>267.80629159879481</v>
      </c>
    </row>
    <row r="8457" spans="3:14" x14ac:dyDescent="0.35">
      <c r="C8457" s="105">
        <f t="shared" si="971"/>
        <v>8445</v>
      </c>
      <c r="E8457" s="104">
        <f t="shared" si="977"/>
        <v>473.85720478948326</v>
      </c>
      <c r="F8457" s="104">
        <f t="shared" si="977"/>
        <v>395.5837537573301</v>
      </c>
      <c r="G8457" s="104">
        <f t="shared" si="977"/>
        <v>374.76636520437143</v>
      </c>
      <c r="H8457" s="104">
        <f t="shared" si="977"/>
        <v>426.93635422173173</v>
      </c>
      <c r="I8457" s="104">
        <f t="shared" si="977"/>
        <v>283.96109796892193</v>
      </c>
      <c r="J8457" s="104">
        <f t="shared" si="977"/>
        <v>343.70086263153553</v>
      </c>
      <c r="K8457" s="104">
        <f t="shared" si="977"/>
        <v>503.26410062088428</v>
      </c>
      <c r="L8457" s="104">
        <f t="shared" si="977"/>
        <v>565.59904744097048</v>
      </c>
      <c r="M8457" s="104">
        <f t="shared" si="977"/>
        <v>500.395076056633</v>
      </c>
      <c r="N8457" s="104">
        <f t="shared" si="977"/>
        <v>267.81950808815105</v>
      </c>
    </row>
    <row r="8458" spans="3:14" x14ac:dyDescent="0.35">
      <c r="C8458" s="105">
        <f t="shared" si="971"/>
        <v>8446</v>
      </c>
      <c r="E8458" s="104">
        <f t="shared" si="977"/>
        <v>473.88849415910443</v>
      </c>
      <c r="F8458" s="104">
        <f t="shared" si="977"/>
        <v>395.60357838611606</v>
      </c>
      <c r="G8458" s="104">
        <f t="shared" si="977"/>
        <v>374.79204126338561</v>
      </c>
      <c r="H8458" s="104">
        <f t="shared" si="977"/>
        <v>426.95973212086926</v>
      </c>
      <c r="I8458" s="104">
        <f t="shared" si="977"/>
        <v>283.98202490156604</v>
      </c>
      <c r="J8458" s="104">
        <f t="shared" si="977"/>
        <v>343.71435423450572</v>
      </c>
      <c r="K8458" s="104">
        <f t="shared" si="977"/>
        <v>503.29362352593034</v>
      </c>
      <c r="L8458" s="104">
        <f t="shared" si="977"/>
        <v>565.63180267121356</v>
      </c>
      <c r="M8458" s="104">
        <f t="shared" si="977"/>
        <v>500.41866242901961</v>
      </c>
      <c r="N8458" s="104">
        <f t="shared" si="977"/>
        <v>267.83272457750729</v>
      </c>
    </row>
    <row r="8459" spans="3:14" x14ac:dyDescent="0.35">
      <c r="C8459" s="105">
        <f t="shared" si="971"/>
        <v>8447</v>
      </c>
      <c r="E8459" s="104">
        <f t="shared" si="977"/>
        <v>473.91978352872559</v>
      </c>
      <c r="F8459" s="104">
        <f t="shared" si="977"/>
        <v>395.62340301490212</v>
      </c>
      <c r="G8459" s="104">
        <f t="shared" si="977"/>
        <v>374.81771732239974</v>
      </c>
      <c r="H8459" s="104">
        <f t="shared" si="977"/>
        <v>426.98311002000685</v>
      </c>
      <c r="I8459" s="104">
        <f t="shared" si="977"/>
        <v>284.00295183421014</v>
      </c>
      <c r="J8459" s="104">
        <f t="shared" si="977"/>
        <v>343.72784583747597</v>
      </c>
      <c r="K8459" s="104">
        <f t="shared" si="977"/>
        <v>503.32314643097641</v>
      </c>
      <c r="L8459" s="104">
        <f t="shared" si="977"/>
        <v>565.66455790145665</v>
      </c>
      <c r="M8459" s="104">
        <f t="shared" si="977"/>
        <v>500.44224880140615</v>
      </c>
      <c r="N8459" s="104">
        <f t="shared" si="977"/>
        <v>267.84594106686353</v>
      </c>
    </row>
    <row r="8460" spans="3:14" x14ac:dyDescent="0.35">
      <c r="C8460" s="105">
        <f t="shared" si="971"/>
        <v>8448</v>
      </c>
      <c r="E8460" s="104">
        <f t="shared" si="977"/>
        <v>473.95107289834675</v>
      </c>
      <c r="F8460" s="104">
        <f t="shared" si="977"/>
        <v>395.64322764368808</v>
      </c>
      <c r="G8460" s="104">
        <f t="shared" si="977"/>
        <v>374.84339338141388</v>
      </c>
      <c r="H8460" s="104">
        <f t="shared" si="977"/>
        <v>427.00648791914432</v>
      </c>
      <c r="I8460" s="104">
        <f t="shared" si="977"/>
        <v>284.02387876685424</v>
      </c>
      <c r="J8460" s="104">
        <f t="shared" si="977"/>
        <v>343.74133744044622</v>
      </c>
      <c r="K8460" s="104">
        <f t="shared" si="977"/>
        <v>503.35266933602247</v>
      </c>
      <c r="L8460" s="104">
        <f t="shared" si="977"/>
        <v>565.69731313169973</v>
      </c>
      <c r="M8460" s="104">
        <f t="shared" si="977"/>
        <v>500.4658351737927</v>
      </c>
      <c r="N8460" s="104">
        <f t="shared" si="977"/>
        <v>267.85915755621977</v>
      </c>
    </row>
    <row r="8461" spans="3:14" x14ac:dyDescent="0.35">
      <c r="C8461" s="105">
        <f t="shared" si="971"/>
        <v>8449</v>
      </c>
      <c r="E8461" s="104">
        <f t="shared" si="977"/>
        <v>473.98236226796791</v>
      </c>
      <c r="F8461" s="104">
        <f t="shared" si="977"/>
        <v>395.66305227247409</v>
      </c>
      <c r="G8461" s="104">
        <f t="shared" si="977"/>
        <v>374.86906944042801</v>
      </c>
      <c r="H8461" s="104">
        <f t="shared" si="977"/>
        <v>427.02986581828191</v>
      </c>
      <c r="I8461" s="104">
        <f t="shared" si="977"/>
        <v>284.04480569949834</v>
      </c>
      <c r="J8461" s="104">
        <f t="shared" si="977"/>
        <v>343.75482904341641</v>
      </c>
      <c r="K8461" s="104">
        <f t="shared" si="977"/>
        <v>503.38219224106854</v>
      </c>
      <c r="L8461" s="104">
        <f t="shared" si="977"/>
        <v>565.73006836194281</v>
      </c>
      <c r="M8461" s="104">
        <f t="shared" si="977"/>
        <v>500.4894215461793</v>
      </c>
      <c r="N8461" s="104">
        <f t="shared" si="977"/>
        <v>267.87237404557607</v>
      </c>
    </row>
    <row r="8462" spans="3:14" x14ac:dyDescent="0.35">
      <c r="C8462" s="105">
        <f t="shared" ref="C8462:C8525" si="978">C8461+1</f>
        <v>8450</v>
      </c>
      <c r="E8462" s="104">
        <f t="shared" si="977"/>
        <v>474.01365163758908</v>
      </c>
      <c r="F8462" s="104">
        <f t="shared" si="977"/>
        <v>395.6828769012601</v>
      </c>
      <c r="G8462" s="104">
        <f t="shared" si="977"/>
        <v>374.89474549944219</v>
      </c>
      <c r="H8462" s="104">
        <f t="shared" si="977"/>
        <v>427.05324371741943</v>
      </c>
      <c r="I8462" s="104">
        <f t="shared" si="977"/>
        <v>284.06573263214244</v>
      </c>
      <c r="J8462" s="104">
        <f t="shared" si="977"/>
        <v>343.76832064638666</v>
      </c>
      <c r="K8462" s="104">
        <f t="shared" si="977"/>
        <v>503.4117151461146</v>
      </c>
      <c r="L8462" s="104">
        <f t="shared" si="977"/>
        <v>565.7628235921859</v>
      </c>
      <c r="M8462" s="104">
        <f t="shared" si="977"/>
        <v>500.5130079185659</v>
      </c>
      <c r="N8462" s="104">
        <f t="shared" si="977"/>
        <v>267.88559053493231</v>
      </c>
    </row>
    <row r="8463" spans="3:14" x14ac:dyDescent="0.35">
      <c r="C8463" s="105">
        <f t="shared" si="978"/>
        <v>8451</v>
      </c>
      <c r="E8463" s="104">
        <f t="shared" ref="E8463:N8472" si="979">E$8+(E$10*$C8463/1000)</f>
        <v>474.04494100721024</v>
      </c>
      <c r="F8463" s="104">
        <f t="shared" si="979"/>
        <v>395.70270153004611</v>
      </c>
      <c r="G8463" s="104">
        <f t="shared" si="979"/>
        <v>374.92042155845638</v>
      </c>
      <c r="H8463" s="104">
        <f t="shared" si="979"/>
        <v>427.07662161655696</v>
      </c>
      <c r="I8463" s="104">
        <f t="shared" si="979"/>
        <v>284.08665956478654</v>
      </c>
      <c r="J8463" s="104">
        <f t="shared" si="979"/>
        <v>343.7818122493569</v>
      </c>
      <c r="K8463" s="104">
        <f t="shared" si="979"/>
        <v>503.44123805116067</v>
      </c>
      <c r="L8463" s="104">
        <f t="shared" si="979"/>
        <v>565.79557882242887</v>
      </c>
      <c r="M8463" s="104">
        <f t="shared" si="979"/>
        <v>500.53659429095251</v>
      </c>
      <c r="N8463" s="104">
        <f t="shared" si="979"/>
        <v>267.89880702428854</v>
      </c>
    </row>
    <row r="8464" spans="3:14" x14ac:dyDescent="0.35">
      <c r="C8464" s="105">
        <f t="shared" si="978"/>
        <v>8452</v>
      </c>
      <c r="E8464" s="104">
        <f t="shared" si="979"/>
        <v>474.0762303768314</v>
      </c>
      <c r="F8464" s="104">
        <f t="shared" si="979"/>
        <v>395.72252615883212</v>
      </c>
      <c r="G8464" s="104">
        <f t="shared" si="979"/>
        <v>374.94609761747051</v>
      </c>
      <c r="H8464" s="104">
        <f t="shared" si="979"/>
        <v>427.09999951569455</v>
      </c>
      <c r="I8464" s="104">
        <f t="shared" si="979"/>
        <v>284.10758649743065</v>
      </c>
      <c r="J8464" s="104">
        <f t="shared" si="979"/>
        <v>343.79530385232709</v>
      </c>
      <c r="K8464" s="104">
        <f t="shared" si="979"/>
        <v>503.47076095620673</v>
      </c>
      <c r="L8464" s="104">
        <f t="shared" si="979"/>
        <v>565.82833405267195</v>
      </c>
      <c r="M8464" s="104">
        <f t="shared" si="979"/>
        <v>500.56018066333905</v>
      </c>
      <c r="N8464" s="104">
        <f t="shared" si="979"/>
        <v>267.91202351364478</v>
      </c>
    </row>
    <row r="8465" spans="3:14" x14ac:dyDescent="0.35">
      <c r="C8465" s="105">
        <f t="shared" si="978"/>
        <v>8453</v>
      </c>
      <c r="E8465" s="104">
        <f t="shared" si="979"/>
        <v>474.10751974645257</v>
      </c>
      <c r="F8465" s="104">
        <f t="shared" si="979"/>
        <v>395.74235078761808</v>
      </c>
      <c r="G8465" s="104">
        <f t="shared" si="979"/>
        <v>374.9717736764847</v>
      </c>
      <c r="H8465" s="104">
        <f t="shared" si="979"/>
        <v>427.12337741483208</v>
      </c>
      <c r="I8465" s="104">
        <f t="shared" si="979"/>
        <v>284.1285134300748</v>
      </c>
      <c r="J8465" s="104">
        <f t="shared" si="979"/>
        <v>343.80879545529734</v>
      </c>
      <c r="K8465" s="104">
        <f t="shared" si="979"/>
        <v>503.5002838612528</v>
      </c>
      <c r="L8465" s="104">
        <f t="shared" si="979"/>
        <v>565.86108928291503</v>
      </c>
      <c r="M8465" s="104">
        <f t="shared" si="979"/>
        <v>500.58376703572566</v>
      </c>
      <c r="N8465" s="104">
        <f t="shared" si="979"/>
        <v>267.92524000300102</v>
      </c>
    </row>
    <row r="8466" spans="3:14" x14ac:dyDescent="0.35">
      <c r="C8466" s="105">
        <f t="shared" si="978"/>
        <v>8454</v>
      </c>
      <c r="E8466" s="104">
        <f t="shared" si="979"/>
        <v>474.13880911607373</v>
      </c>
      <c r="F8466" s="104">
        <f t="shared" si="979"/>
        <v>395.76217541640415</v>
      </c>
      <c r="G8466" s="104">
        <f t="shared" si="979"/>
        <v>374.99744973549883</v>
      </c>
      <c r="H8466" s="104">
        <f t="shared" si="979"/>
        <v>427.14675531396961</v>
      </c>
      <c r="I8466" s="104">
        <f t="shared" si="979"/>
        <v>284.14944036271891</v>
      </c>
      <c r="J8466" s="104">
        <f t="shared" si="979"/>
        <v>343.82228705826759</v>
      </c>
      <c r="K8466" s="104">
        <f t="shared" si="979"/>
        <v>503.52980676629886</v>
      </c>
      <c r="L8466" s="104">
        <f t="shared" si="979"/>
        <v>565.893844513158</v>
      </c>
      <c r="M8466" s="104">
        <f t="shared" si="979"/>
        <v>500.6073534081122</v>
      </c>
      <c r="N8466" s="104">
        <f t="shared" si="979"/>
        <v>267.93845649235732</v>
      </c>
    </row>
    <row r="8467" spans="3:14" x14ac:dyDescent="0.35">
      <c r="C8467" s="105">
        <f t="shared" si="978"/>
        <v>8455</v>
      </c>
      <c r="E8467" s="104">
        <f t="shared" si="979"/>
        <v>474.17009848569489</v>
      </c>
      <c r="F8467" s="104">
        <f t="shared" si="979"/>
        <v>395.7820000451901</v>
      </c>
      <c r="G8467" s="104">
        <f t="shared" si="979"/>
        <v>375.02312579451302</v>
      </c>
      <c r="H8467" s="104">
        <f t="shared" si="979"/>
        <v>427.17013321310719</v>
      </c>
      <c r="I8467" s="104">
        <f t="shared" si="979"/>
        <v>284.17036729536295</v>
      </c>
      <c r="J8467" s="104">
        <f t="shared" si="979"/>
        <v>343.83577866123778</v>
      </c>
      <c r="K8467" s="104">
        <f t="shared" si="979"/>
        <v>503.55932967134493</v>
      </c>
      <c r="L8467" s="104">
        <f t="shared" si="979"/>
        <v>565.92659974340108</v>
      </c>
      <c r="M8467" s="104">
        <f t="shared" si="979"/>
        <v>500.63093978049881</v>
      </c>
      <c r="N8467" s="104">
        <f t="shared" si="979"/>
        <v>267.95167298171356</v>
      </c>
    </row>
    <row r="8468" spans="3:14" x14ac:dyDescent="0.35">
      <c r="C8468" s="105">
        <f t="shared" si="978"/>
        <v>8456</v>
      </c>
      <c r="E8468" s="104">
        <f t="shared" si="979"/>
        <v>474.20138785531606</v>
      </c>
      <c r="F8468" s="104">
        <f t="shared" si="979"/>
        <v>395.80182467397611</v>
      </c>
      <c r="G8468" s="104">
        <f t="shared" si="979"/>
        <v>375.04880185352715</v>
      </c>
      <c r="H8468" s="104">
        <f t="shared" si="979"/>
        <v>427.19351111224466</v>
      </c>
      <c r="I8468" s="104">
        <f t="shared" si="979"/>
        <v>284.19129422800705</v>
      </c>
      <c r="J8468" s="104">
        <f t="shared" si="979"/>
        <v>343.84927026420803</v>
      </c>
      <c r="K8468" s="104">
        <f t="shared" si="979"/>
        <v>503.58885257639099</v>
      </c>
      <c r="L8468" s="104">
        <f t="shared" si="979"/>
        <v>565.95935497364417</v>
      </c>
      <c r="M8468" s="104">
        <f t="shared" si="979"/>
        <v>500.65452615288541</v>
      </c>
      <c r="N8468" s="104">
        <f t="shared" si="979"/>
        <v>267.9648894710698</v>
      </c>
    </row>
    <row r="8469" spans="3:14" x14ac:dyDescent="0.35">
      <c r="C8469" s="105">
        <f t="shared" si="978"/>
        <v>8457</v>
      </c>
      <c r="E8469" s="104">
        <f t="shared" si="979"/>
        <v>474.23267722493722</v>
      </c>
      <c r="F8469" s="104">
        <f t="shared" si="979"/>
        <v>395.82164930276213</v>
      </c>
      <c r="G8469" s="104">
        <f t="shared" si="979"/>
        <v>375.07447791254128</v>
      </c>
      <c r="H8469" s="104">
        <f t="shared" si="979"/>
        <v>427.21688901138225</v>
      </c>
      <c r="I8469" s="104">
        <f t="shared" si="979"/>
        <v>284.21222116065115</v>
      </c>
      <c r="J8469" s="104">
        <f t="shared" si="979"/>
        <v>343.86276186717828</v>
      </c>
      <c r="K8469" s="104">
        <f t="shared" si="979"/>
        <v>503.61837548143706</v>
      </c>
      <c r="L8469" s="104">
        <f t="shared" si="979"/>
        <v>565.99211020388725</v>
      </c>
      <c r="M8469" s="104">
        <f t="shared" si="979"/>
        <v>500.67811252527196</v>
      </c>
      <c r="N8469" s="104">
        <f t="shared" si="979"/>
        <v>267.97810596042603</v>
      </c>
    </row>
    <row r="8470" spans="3:14" x14ac:dyDescent="0.35">
      <c r="C8470" s="105">
        <f t="shared" si="978"/>
        <v>8458</v>
      </c>
      <c r="E8470" s="104">
        <f t="shared" si="979"/>
        <v>474.26396659455838</v>
      </c>
      <c r="F8470" s="104">
        <f t="shared" si="979"/>
        <v>395.84147393154808</v>
      </c>
      <c r="G8470" s="104">
        <f t="shared" si="979"/>
        <v>375.10015397155553</v>
      </c>
      <c r="H8470" s="104">
        <f t="shared" si="979"/>
        <v>427.24026691051978</v>
      </c>
      <c r="I8470" s="104">
        <f t="shared" si="979"/>
        <v>284.23314809329526</v>
      </c>
      <c r="J8470" s="104">
        <f t="shared" si="979"/>
        <v>343.87625347014853</v>
      </c>
      <c r="K8470" s="104">
        <f t="shared" si="979"/>
        <v>503.64789838648312</v>
      </c>
      <c r="L8470" s="104">
        <f t="shared" si="979"/>
        <v>566.02486543413033</v>
      </c>
      <c r="M8470" s="104">
        <f t="shared" si="979"/>
        <v>500.7016988976585</v>
      </c>
      <c r="N8470" s="104">
        <f t="shared" si="979"/>
        <v>267.99132244978227</v>
      </c>
    </row>
    <row r="8471" spans="3:14" x14ac:dyDescent="0.35">
      <c r="C8471" s="105">
        <f t="shared" si="978"/>
        <v>8459</v>
      </c>
      <c r="E8471" s="104">
        <f t="shared" si="979"/>
        <v>474.29525596417955</v>
      </c>
      <c r="F8471" s="104">
        <f t="shared" si="979"/>
        <v>395.86129856033415</v>
      </c>
      <c r="G8471" s="104">
        <f t="shared" si="979"/>
        <v>375.12583003056966</v>
      </c>
      <c r="H8471" s="104">
        <f t="shared" si="979"/>
        <v>427.26364480965731</v>
      </c>
      <c r="I8471" s="104">
        <f t="shared" si="979"/>
        <v>284.25407502593941</v>
      </c>
      <c r="J8471" s="104">
        <f t="shared" si="979"/>
        <v>343.88974507311872</v>
      </c>
      <c r="K8471" s="104">
        <f t="shared" si="979"/>
        <v>503.67742129152919</v>
      </c>
      <c r="L8471" s="104">
        <f t="shared" si="979"/>
        <v>566.05762066437342</v>
      </c>
      <c r="M8471" s="104">
        <f t="shared" si="979"/>
        <v>500.72528527004511</v>
      </c>
      <c r="N8471" s="104">
        <f t="shared" si="979"/>
        <v>268.00453893913857</v>
      </c>
    </row>
    <row r="8472" spans="3:14" x14ac:dyDescent="0.35">
      <c r="C8472" s="105">
        <f t="shared" si="978"/>
        <v>8460</v>
      </c>
      <c r="E8472" s="104">
        <f t="shared" si="979"/>
        <v>474.32654533380071</v>
      </c>
      <c r="F8472" s="104">
        <f t="shared" si="979"/>
        <v>395.8811231891201</v>
      </c>
      <c r="G8472" s="104">
        <f t="shared" si="979"/>
        <v>375.15150608958379</v>
      </c>
      <c r="H8472" s="104">
        <f t="shared" si="979"/>
        <v>427.28702270879489</v>
      </c>
      <c r="I8472" s="104">
        <f t="shared" si="979"/>
        <v>284.27500195858352</v>
      </c>
      <c r="J8472" s="104">
        <f t="shared" si="979"/>
        <v>343.90323667608897</v>
      </c>
      <c r="K8472" s="104">
        <f t="shared" si="979"/>
        <v>503.70694419657525</v>
      </c>
      <c r="L8472" s="104">
        <f t="shared" si="979"/>
        <v>566.0903758946165</v>
      </c>
      <c r="M8472" s="104">
        <f t="shared" si="979"/>
        <v>500.74887164243171</v>
      </c>
      <c r="N8472" s="104">
        <f t="shared" si="979"/>
        <v>268.01775542849481</v>
      </c>
    </row>
    <row r="8473" spans="3:14" x14ac:dyDescent="0.35">
      <c r="C8473" s="105">
        <f t="shared" si="978"/>
        <v>8461</v>
      </c>
      <c r="E8473" s="104">
        <f t="shared" ref="E8473:N8482" si="980">E$8+(E$10*$C8473/1000)</f>
        <v>474.35783470342187</v>
      </c>
      <c r="F8473" s="104">
        <f t="shared" si="980"/>
        <v>395.90094781790611</v>
      </c>
      <c r="G8473" s="104">
        <f t="shared" si="980"/>
        <v>375.17718214859792</v>
      </c>
      <c r="H8473" s="104">
        <f t="shared" si="980"/>
        <v>427.31040060793242</v>
      </c>
      <c r="I8473" s="104">
        <f t="shared" si="980"/>
        <v>284.29592889122762</v>
      </c>
      <c r="J8473" s="104">
        <f t="shared" si="980"/>
        <v>343.91672827905921</v>
      </c>
      <c r="K8473" s="104">
        <f t="shared" si="980"/>
        <v>503.73646710162132</v>
      </c>
      <c r="L8473" s="104">
        <f t="shared" si="980"/>
        <v>566.12313112485958</v>
      </c>
      <c r="M8473" s="104">
        <f t="shared" si="980"/>
        <v>500.77245801481826</v>
      </c>
      <c r="N8473" s="104">
        <f t="shared" si="980"/>
        <v>268.03097191785105</v>
      </c>
    </row>
    <row r="8474" spans="3:14" x14ac:dyDescent="0.35">
      <c r="C8474" s="105">
        <f t="shared" si="978"/>
        <v>8462</v>
      </c>
      <c r="E8474" s="104">
        <f t="shared" si="980"/>
        <v>474.38912407304304</v>
      </c>
      <c r="F8474" s="104">
        <f t="shared" si="980"/>
        <v>395.92077244669213</v>
      </c>
      <c r="G8474" s="104">
        <f t="shared" si="980"/>
        <v>375.20285820761211</v>
      </c>
      <c r="H8474" s="104">
        <f t="shared" si="980"/>
        <v>427.33377850706995</v>
      </c>
      <c r="I8474" s="104">
        <f t="shared" si="980"/>
        <v>284.31685582387172</v>
      </c>
      <c r="J8474" s="104">
        <f t="shared" si="980"/>
        <v>343.93021988202941</v>
      </c>
      <c r="K8474" s="104">
        <f t="shared" si="980"/>
        <v>503.76599000666738</v>
      </c>
      <c r="L8474" s="104">
        <f t="shared" si="980"/>
        <v>566.15588635510255</v>
      </c>
      <c r="M8474" s="104">
        <f t="shared" si="980"/>
        <v>500.79604438720492</v>
      </c>
      <c r="N8474" s="104">
        <f t="shared" si="980"/>
        <v>268.04418840720729</v>
      </c>
    </row>
    <row r="8475" spans="3:14" x14ac:dyDescent="0.35">
      <c r="C8475" s="105">
        <f t="shared" si="978"/>
        <v>8463</v>
      </c>
      <c r="E8475" s="104">
        <f t="shared" si="980"/>
        <v>474.42041344266408</v>
      </c>
      <c r="F8475" s="104">
        <f t="shared" si="980"/>
        <v>395.94059707547814</v>
      </c>
      <c r="G8475" s="104">
        <f t="shared" si="980"/>
        <v>375.2285342666263</v>
      </c>
      <c r="H8475" s="104">
        <f t="shared" si="980"/>
        <v>427.35715640620754</v>
      </c>
      <c r="I8475" s="104">
        <f t="shared" si="980"/>
        <v>284.33778275651582</v>
      </c>
      <c r="J8475" s="104">
        <f t="shared" si="980"/>
        <v>343.94371148499965</v>
      </c>
      <c r="K8475" s="104">
        <f t="shared" si="980"/>
        <v>503.79551291171344</v>
      </c>
      <c r="L8475" s="104">
        <f t="shared" si="980"/>
        <v>566.18864158534564</v>
      </c>
      <c r="M8475" s="104">
        <f t="shared" si="980"/>
        <v>500.81963075959146</v>
      </c>
      <c r="N8475" s="104">
        <f t="shared" si="980"/>
        <v>268.05740489656353</v>
      </c>
    </row>
    <row r="8476" spans="3:14" x14ac:dyDescent="0.35">
      <c r="C8476" s="105">
        <f t="shared" si="978"/>
        <v>8464</v>
      </c>
      <c r="E8476" s="104">
        <f t="shared" si="980"/>
        <v>474.45170281228536</v>
      </c>
      <c r="F8476" s="104">
        <f t="shared" si="980"/>
        <v>395.96042170426415</v>
      </c>
      <c r="G8476" s="104">
        <f t="shared" si="980"/>
        <v>375.25421032564043</v>
      </c>
      <c r="H8476" s="104">
        <f t="shared" si="980"/>
        <v>427.38053430534501</v>
      </c>
      <c r="I8476" s="104">
        <f t="shared" si="980"/>
        <v>284.35870968915992</v>
      </c>
      <c r="J8476" s="104">
        <f t="shared" si="980"/>
        <v>343.9572030879699</v>
      </c>
      <c r="K8476" s="104">
        <f t="shared" si="980"/>
        <v>503.82503581675945</v>
      </c>
      <c r="L8476" s="104">
        <f t="shared" si="980"/>
        <v>566.22139681558861</v>
      </c>
      <c r="M8476" s="104">
        <f t="shared" si="980"/>
        <v>500.84321713197801</v>
      </c>
      <c r="N8476" s="104">
        <f t="shared" si="980"/>
        <v>268.07062138591976</v>
      </c>
    </row>
    <row r="8477" spans="3:14" x14ac:dyDescent="0.35">
      <c r="C8477" s="105">
        <f t="shared" si="978"/>
        <v>8465</v>
      </c>
      <c r="E8477" s="104">
        <f t="shared" si="980"/>
        <v>474.48299218190652</v>
      </c>
      <c r="F8477" s="104">
        <f t="shared" si="980"/>
        <v>395.9802463330501</v>
      </c>
      <c r="G8477" s="104">
        <f t="shared" si="980"/>
        <v>375.27988638465462</v>
      </c>
      <c r="H8477" s="104">
        <f t="shared" si="980"/>
        <v>427.40391220448259</v>
      </c>
      <c r="I8477" s="104">
        <f t="shared" si="980"/>
        <v>284.37963662180402</v>
      </c>
      <c r="J8477" s="104">
        <f t="shared" si="980"/>
        <v>343.97069469094015</v>
      </c>
      <c r="K8477" s="104">
        <f t="shared" si="980"/>
        <v>503.85455872180552</v>
      </c>
      <c r="L8477" s="104">
        <f t="shared" si="980"/>
        <v>566.2541520458318</v>
      </c>
      <c r="M8477" s="104">
        <f t="shared" si="980"/>
        <v>500.86680350436461</v>
      </c>
      <c r="N8477" s="104">
        <f t="shared" si="980"/>
        <v>268.08383787527606</v>
      </c>
    </row>
    <row r="8478" spans="3:14" x14ac:dyDescent="0.35">
      <c r="C8478" s="105">
        <f t="shared" si="978"/>
        <v>8466</v>
      </c>
      <c r="E8478" s="104">
        <f t="shared" si="980"/>
        <v>474.51428155152757</v>
      </c>
      <c r="F8478" s="104">
        <f t="shared" si="980"/>
        <v>396.00007096183617</v>
      </c>
      <c r="G8478" s="104">
        <f t="shared" si="980"/>
        <v>375.3055624436688</v>
      </c>
      <c r="H8478" s="104">
        <f t="shared" si="980"/>
        <v>427.42729010362012</v>
      </c>
      <c r="I8478" s="104">
        <f t="shared" si="980"/>
        <v>284.40056355444813</v>
      </c>
      <c r="J8478" s="104">
        <f t="shared" si="980"/>
        <v>343.98418629391034</v>
      </c>
      <c r="K8478" s="104">
        <f t="shared" si="980"/>
        <v>503.88408162685164</v>
      </c>
      <c r="L8478" s="104">
        <f t="shared" si="980"/>
        <v>566.28690727607488</v>
      </c>
      <c r="M8478" s="104">
        <f t="shared" si="980"/>
        <v>500.89038987675121</v>
      </c>
      <c r="N8478" s="104">
        <f t="shared" si="980"/>
        <v>268.0970543646323</v>
      </c>
    </row>
    <row r="8479" spans="3:14" x14ac:dyDescent="0.35">
      <c r="C8479" s="105">
        <f t="shared" si="978"/>
        <v>8467</v>
      </c>
      <c r="E8479" s="104">
        <f t="shared" si="980"/>
        <v>474.54557092114885</v>
      </c>
      <c r="F8479" s="104">
        <f t="shared" si="980"/>
        <v>396.01989559062213</v>
      </c>
      <c r="G8479" s="104">
        <f t="shared" si="980"/>
        <v>375.33123850268294</v>
      </c>
      <c r="H8479" s="104">
        <f t="shared" si="980"/>
        <v>427.45066800275765</v>
      </c>
      <c r="I8479" s="104">
        <f t="shared" si="980"/>
        <v>284.42149048709223</v>
      </c>
      <c r="J8479" s="104">
        <f t="shared" si="980"/>
        <v>343.99767789688059</v>
      </c>
      <c r="K8479" s="104">
        <f t="shared" si="980"/>
        <v>503.9136045318977</v>
      </c>
      <c r="L8479" s="104">
        <f t="shared" si="980"/>
        <v>566.31966250631785</v>
      </c>
      <c r="M8479" s="104">
        <f t="shared" si="980"/>
        <v>500.91397624913776</v>
      </c>
      <c r="N8479" s="104">
        <f t="shared" si="980"/>
        <v>268.11027085398854</v>
      </c>
    </row>
    <row r="8480" spans="3:14" x14ac:dyDescent="0.35">
      <c r="C8480" s="105">
        <f t="shared" si="978"/>
        <v>8468</v>
      </c>
      <c r="E8480" s="104">
        <f t="shared" si="980"/>
        <v>474.5768602907699</v>
      </c>
      <c r="F8480" s="104">
        <f t="shared" si="980"/>
        <v>396.03972021940808</v>
      </c>
      <c r="G8480" s="104">
        <f t="shared" si="980"/>
        <v>375.35691456169707</v>
      </c>
      <c r="H8480" s="104">
        <f t="shared" si="980"/>
        <v>427.47404590189524</v>
      </c>
      <c r="I8480" s="104">
        <f t="shared" si="980"/>
        <v>284.44241741973633</v>
      </c>
      <c r="J8480" s="104">
        <f t="shared" si="980"/>
        <v>344.01116949985084</v>
      </c>
      <c r="K8480" s="104">
        <f t="shared" si="980"/>
        <v>503.94312743694377</v>
      </c>
      <c r="L8480" s="104">
        <f t="shared" si="980"/>
        <v>566.35241773656094</v>
      </c>
      <c r="M8480" s="104">
        <f t="shared" si="980"/>
        <v>500.93756262152431</v>
      </c>
      <c r="N8480" s="104">
        <f t="shared" si="980"/>
        <v>268.12348734334478</v>
      </c>
    </row>
    <row r="8481" spans="3:14" x14ac:dyDescent="0.35">
      <c r="C8481" s="105">
        <f t="shared" si="978"/>
        <v>8469</v>
      </c>
      <c r="E8481" s="104">
        <f t="shared" si="980"/>
        <v>474.60814966039106</v>
      </c>
      <c r="F8481" s="104">
        <f t="shared" si="980"/>
        <v>396.05954484819415</v>
      </c>
      <c r="G8481" s="104">
        <f t="shared" si="980"/>
        <v>375.3825906207112</v>
      </c>
      <c r="H8481" s="104">
        <f t="shared" si="980"/>
        <v>427.49742380103277</v>
      </c>
      <c r="I8481" s="104">
        <f t="shared" si="980"/>
        <v>284.46334435238043</v>
      </c>
      <c r="J8481" s="104">
        <f t="shared" si="980"/>
        <v>344.02466110282103</v>
      </c>
      <c r="K8481" s="104">
        <f t="shared" si="980"/>
        <v>503.97265034198983</v>
      </c>
      <c r="L8481" s="104">
        <f t="shared" si="980"/>
        <v>566.38517296680402</v>
      </c>
      <c r="M8481" s="104">
        <f t="shared" si="980"/>
        <v>500.96114899391091</v>
      </c>
      <c r="N8481" s="104">
        <f t="shared" si="980"/>
        <v>268.13670383270107</v>
      </c>
    </row>
    <row r="8482" spans="3:14" x14ac:dyDescent="0.35">
      <c r="C8482" s="105">
        <f t="shared" si="978"/>
        <v>8470</v>
      </c>
      <c r="E8482" s="104">
        <f t="shared" si="980"/>
        <v>474.63943903001234</v>
      </c>
      <c r="F8482" s="104">
        <f t="shared" si="980"/>
        <v>396.0793694769801</v>
      </c>
      <c r="G8482" s="104">
        <f t="shared" si="980"/>
        <v>375.40826667972539</v>
      </c>
      <c r="H8482" s="104">
        <f t="shared" si="980"/>
        <v>427.5208017001703</v>
      </c>
      <c r="I8482" s="104">
        <f t="shared" si="980"/>
        <v>284.48427128502453</v>
      </c>
      <c r="J8482" s="104">
        <f t="shared" si="980"/>
        <v>344.03815270579128</v>
      </c>
      <c r="K8482" s="104">
        <f t="shared" si="980"/>
        <v>504.0021732470359</v>
      </c>
      <c r="L8482" s="104">
        <f t="shared" si="980"/>
        <v>566.4179281970471</v>
      </c>
      <c r="M8482" s="104">
        <f t="shared" si="980"/>
        <v>500.98473536629751</v>
      </c>
      <c r="N8482" s="104">
        <f t="shared" si="980"/>
        <v>268.14992032205731</v>
      </c>
    </row>
    <row r="8483" spans="3:14" x14ac:dyDescent="0.35">
      <c r="C8483" s="105">
        <f t="shared" si="978"/>
        <v>8471</v>
      </c>
      <c r="E8483" s="104">
        <f t="shared" ref="E8483:N8492" si="981">E$8+(E$10*$C8483/1000)</f>
        <v>474.67072839963339</v>
      </c>
      <c r="F8483" s="104">
        <f t="shared" si="981"/>
        <v>396.09919410576617</v>
      </c>
      <c r="G8483" s="104">
        <f t="shared" si="981"/>
        <v>375.43394273873957</v>
      </c>
      <c r="H8483" s="104">
        <f t="shared" si="981"/>
        <v>427.54417959930788</v>
      </c>
      <c r="I8483" s="104">
        <f t="shared" si="981"/>
        <v>284.50519821766864</v>
      </c>
      <c r="J8483" s="104">
        <f t="shared" si="981"/>
        <v>344.05164430876152</v>
      </c>
      <c r="K8483" s="104">
        <f t="shared" si="981"/>
        <v>504.03169615208196</v>
      </c>
      <c r="L8483" s="104">
        <f t="shared" si="981"/>
        <v>566.45068342729019</v>
      </c>
      <c r="M8483" s="104">
        <f t="shared" si="981"/>
        <v>501.00832173868412</v>
      </c>
      <c r="N8483" s="104">
        <f t="shared" si="981"/>
        <v>268.16313681141355</v>
      </c>
    </row>
    <row r="8484" spans="3:14" x14ac:dyDescent="0.35">
      <c r="C8484" s="105">
        <f t="shared" si="978"/>
        <v>8472</v>
      </c>
      <c r="E8484" s="104">
        <f t="shared" si="981"/>
        <v>474.70201776925455</v>
      </c>
      <c r="F8484" s="104">
        <f t="shared" si="981"/>
        <v>396.11901873455213</v>
      </c>
      <c r="G8484" s="104">
        <f t="shared" si="981"/>
        <v>375.45961879775371</v>
      </c>
      <c r="H8484" s="104">
        <f t="shared" si="981"/>
        <v>427.56755749844535</v>
      </c>
      <c r="I8484" s="104">
        <f t="shared" si="981"/>
        <v>284.52612515031274</v>
      </c>
      <c r="J8484" s="104">
        <f t="shared" si="981"/>
        <v>344.06513591173177</v>
      </c>
      <c r="K8484" s="104">
        <f t="shared" si="981"/>
        <v>504.06121905712803</v>
      </c>
      <c r="L8484" s="104">
        <f t="shared" si="981"/>
        <v>566.48343865753327</v>
      </c>
      <c r="M8484" s="104">
        <f t="shared" si="981"/>
        <v>501.03190811107066</v>
      </c>
      <c r="N8484" s="104">
        <f t="shared" si="981"/>
        <v>268.17635330076979</v>
      </c>
    </row>
    <row r="8485" spans="3:14" x14ac:dyDescent="0.35">
      <c r="C8485" s="105">
        <f t="shared" si="978"/>
        <v>8473</v>
      </c>
      <c r="E8485" s="104">
        <f t="shared" si="981"/>
        <v>474.73330713887572</v>
      </c>
      <c r="F8485" s="104">
        <f t="shared" si="981"/>
        <v>396.13884336333814</v>
      </c>
      <c r="G8485" s="104">
        <f t="shared" si="981"/>
        <v>375.48529485676789</v>
      </c>
      <c r="H8485" s="104">
        <f t="shared" si="981"/>
        <v>427.59093539758294</v>
      </c>
      <c r="I8485" s="104">
        <f t="shared" si="981"/>
        <v>284.54705208295684</v>
      </c>
      <c r="J8485" s="104">
        <f t="shared" si="981"/>
        <v>344.07862751470196</v>
      </c>
      <c r="K8485" s="104">
        <f t="shared" si="981"/>
        <v>504.09074196217409</v>
      </c>
      <c r="L8485" s="104">
        <f t="shared" si="981"/>
        <v>566.51619388777635</v>
      </c>
      <c r="M8485" s="104">
        <f t="shared" si="981"/>
        <v>501.05549448345721</v>
      </c>
      <c r="N8485" s="104">
        <f t="shared" si="981"/>
        <v>268.18956979012603</v>
      </c>
    </row>
    <row r="8486" spans="3:14" x14ac:dyDescent="0.35">
      <c r="C8486" s="105">
        <f t="shared" si="978"/>
        <v>8474</v>
      </c>
      <c r="E8486" s="104">
        <f t="shared" si="981"/>
        <v>474.76459650849688</v>
      </c>
      <c r="F8486" s="104">
        <f t="shared" si="981"/>
        <v>396.15866799212415</v>
      </c>
      <c r="G8486" s="104">
        <f t="shared" si="981"/>
        <v>375.51097091578208</v>
      </c>
      <c r="H8486" s="104">
        <f t="shared" si="981"/>
        <v>427.61431329672047</v>
      </c>
      <c r="I8486" s="104">
        <f t="shared" si="981"/>
        <v>284.56797901560094</v>
      </c>
      <c r="J8486" s="104">
        <f t="shared" si="981"/>
        <v>344.09211911767221</v>
      </c>
      <c r="K8486" s="104">
        <f t="shared" si="981"/>
        <v>504.12026486722016</v>
      </c>
      <c r="L8486" s="104">
        <f t="shared" si="981"/>
        <v>566.54894911801944</v>
      </c>
      <c r="M8486" s="104">
        <f t="shared" si="981"/>
        <v>501.07908085584381</v>
      </c>
      <c r="N8486" s="104">
        <f t="shared" si="981"/>
        <v>268.20278627948232</v>
      </c>
    </row>
    <row r="8487" spans="3:14" x14ac:dyDescent="0.35">
      <c r="C8487" s="105">
        <f t="shared" si="978"/>
        <v>8475</v>
      </c>
      <c r="E8487" s="104">
        <f t="shared" si="981"/>
        <v>474.79588587811804</v>
      </c>
      <c r="F8487" s="104">
        <f t="shared" si="981"/>
        <v>396.17849262091011</v>
      </c>
      <c r="G8487" s="104">
        <f t="shared" si="981"/>
        <v>375.53664697479621</v>
      </c>
      <c r="H8487" s="104">
        <f t="shared" si="981"/>
        <v>427.63769119585805</v>
      </c>
      <c r="I8487" s="104">
        <f t="shared" si="981"/>
        <v>284.58890594824504</v>
      </c>
      <c r="J8487" s="104">
        <f t="shared" si="981"/>
        <v>344.1056107206424</v>
      </c>
      <c r="K8487" s="104">
        <f t="shared" si="981"/>
        <v>504.14978777226617</v>
      </c>
      <c r="L8487" s="104">
        <f t="shared" si="981"/>
        <v>566.58170434826241</v>
      </c>
      <c r="M8487" s="104">
        <f t="shared" si="981"/>
        <v>501.10266722823042</v>
      </c>
      <c r="N8487" s="104">
        <f t="shared" si="981"/>
        <v>268.21600276883851</v>
      </c>
    </row>
    <row r="8488" spans="3:14" x14ac:dyDescent="0.35">
      <c r="C8488" s="105">
        <f t="shared" si="978"/>
        <v>8476</v>
      </c>
      <c r="E8488" s="104">
        <f t="shared" si="981"/>
        <v>474.82717524773921</v>
      </c>
      <c r="F8488" s="104">
        <f t="shared" si="981"/>
        <v>396.19831724969617</v>
      </c>
      <c r="G8488" s="104">
        <f t="shared" si="981"/>
        <v>375.56232303381034</v>
      </c>
      <c r="H8488" s="104">
        <f t="shared" si="981"/>
        <v>427.66106909499558</v>
      </c>
      <c r="I8488" s="104">
        <f t="shared" si="981"/>
        <v>284.60983288088914</v>
      </c>
      <c r="J8488" s="104">
        <f t="shared" si="981"/>
        <v>344.11910232361265</v>
      </c>
      <c r="K8488" s="104">
        <f t="shared" si="981"/>
        <v>504.17931067731223</v>
      </c>
      <c r="L8488" s="104">
        <f t="shared" si="981"/>
        <v>566.61445957850549</v>
      </c>
      <c r="M8488" s="104">
        <f t="shared" si="981"/>
        <v>501.12625360061702</v>
      </c>
      <c r="N8488" s="104">
        <f t="shared" si="981"/>
        <v>268.2292192581948</v>
      </c>
    </row>
    <row r="8489" spans="3:14" x14ac:dyDescent="0.35">
      <c r="C8489" s="105">
        <f t="shared" si="978"/>
        <v>8477</v>
      </c>
      <c r="E8489" s="104">
        <f t="shared" si="981"/>
        <v>474.85846461736037</v>
      </c>
      <c r="F8489" s="104">
        <f t="shared" si="981"/>
        <v>396.21814187848213</v>
      </c>
      <c r="G8489" s="104">
        <f t="shared" si="981"/>
        <v>375.58799909282448</v>
      </c>
      <c r="H8489" s="104">
        <f t="shared" si="981"/>
        <v>427.68444699413317</v>
      </c>
      <c r="I8489" s="104">
        <f t="shared" si="981"/>
        <v>284.63075981353325</v>
      </c>
      <c r="J8489" s="104">
        <f t="shared" si="981"/>
        <v>344.1325939265829</v>
      </c>
      <c r="K8489" s="104">
        <f t="shared" si="981"/>
        <v>504.2088335823583</v>
      </c>
      <c r="L8489" s="104">
        <f t="shared" si="981"/>
        <v>566.64721480874846</v>
      </c>
      <c r="M8489" s="104">
        <f t="shared" si="981"/>
        <v>501.14983997300357</v>
      </c>
      <c r="N8489" s="104">
        <f t="shared" si="981"/>
        <v>268.24243574755104</v>
      </c>
    </row>
    <row r="8490" spans="3:14" x14ac:dyDescent="0.35">
      <c r="C8490" s="105">
        <f t="shared" si="978"/>
        <v>8478</v>
      </c>
      <c r="E8490" s="104">
        <f t="shared" si="981"/>
        <v>474.88975398698153</v>
      </c>
      <c r="F8490" s="104">
        <f t="shared" si="981"/>
        <v>396.23796650726814</v>
      </c>
      <c r="G8490" s="104">
        <f t="shared" si="981"/>
        <v>375.61367515183866</v>
      </c>
      <c r="H8490" s="104">
        <f t="shared" si="981"/>
        <v>427.70782489327064</v>
      </c>
      <c r="I8490" s="104">
        <f t="shared" si="981"/>
        <v>284.65168674617735</v>
      </c>
      <c r="J8490" s="104">
        <f t="shared" si="981"/>
        <v>344.14608552955315</v>
      </c>
      <c r="K8490" s="104">
        <f t="shared" si="981"/>
        <v>504.23835648740436</v>
      </c>
      <c r="L8490" s="104">
        <f t="shared" si="981"/>
        <v>566.67997003899154</v>
      </c>
      <c r="M8490" s="104">
        <f t="shared" si="981"/>
        <v>501.17342634539011</v>
      </c>
      <c r="N8490" s="104">
        <f t="shared" si="981"/>
        <v>268.25565223690728</v>
      </c>
    </row>
    <row r="8491" spans="3:14" x14ac:dyDescent="0.35">
      <c r="C8491" s="105">
        <f t="shared" si="978"/>
        <v>8479</v>
      </c>
      <c r="E8491" s="104">
        <f t="shared" si="981"/>
        <v>474.92104335660269</v>
      </c>
      <c r="F8491" s="104">
        <f t="shared" si="981"/>
        <v>396.25779113605415</v>
      </c>
      <c r="G8491" s="104">
        <f t="shared" si="981"/>
        <v>375.63935121085285</v>
      </c>
      <c r="H8491" s="104">
        <f t="shared" si="981"/>
        <v>427.73120279240823</v>
      </c>
      <c r="I8491" s="104">
        <f t="shared" si="981"/>
        <v>284.67261367882145</v>
      </c>
      <c r="J8491" s="104">
        <f t="shared" si="981"/>
        <v>344.1595771325234</v>
      </c>
      <c r="K8491" s="104">
        <f t="shared" si="981"/>
        <v>504.26787939245042</v>
      </c>
      <c r="L8491" s="104">
        <f t="shared" si="981"/>
        <v>566.71272526923462</v>
      </c>
      <c r="M8491" s="104">
        <f t="shared" si="981"/>
        <v>501.19701271777672</v>
      </c>
      <c r="N8491" s="104">
        <f t="shared" si="981"/>
        <v>268.26886872626358</v>
      </c>
    </row>
    <row r="8492" spans="3:14" x14ac:dyDescent="0.35">
      <c r="C8492" s="105">
        <f t="shared" si="978"/>
        <v>8480</v>
      </c>
      <c r="E8492" s="104">
        <f t="shared" si="981"/>
        <v>474.95233272622386</v>
      </c>
      <c r="F8492" s="104">
        <f t="shared" si="981"/>
        <v>396.27761576484011</v>
      </c>
      <c r="G8492" s="104">
        <f t="shared" si="981"/>
        <v>375.66502726986698</v>
      </c>
      <c r="H8492" s="104">
        <f t="shared" si="981"/>
        <v>427.75458069154575</v>
      </c>
      <c r="I8492" s="104">
        <f t="shared" si="981"/>
        <v>284.69354061146555</v>
      </c>
      <c r="J8492" s="104">
        <f t="shared" si="981"/>
        <v>344.17306873549359</v>
      </c>
      <c r="K8492" s="104">
        <f t="shared" si="981"/>
        <v>504.29740229749649</v>
      </c>
      <c r="L8492" s="104">
        <f t="shared" si="981"/>
        <v>566.74548049947771</v>
      </c>
      <c r="M8492" s="104">
        <f t="shared" si="981"/>
        <v>501.22059909016332</v>
      </c>
      <c r="N8492" s="104">
        <f t="shared" si="981"/>
        <v>268.28208521561976</v>
      </c>
    </row>
    <row r="8493" spans="3:14" x14ac:dyDescent="0.35">
      <c r="C8493" s="105">
        <f t="shared" si="978"/>
        <v>8481</v>
      </c>
      <c r="E8493" s="104">
        <f t="shared" ref="E8493:N8502" si="982">E$8+(E$10*$C8493/1000)</f>
        <v>474.98362209584502</v>
      </c>
      <c r="F8493" s="104">
        <f t="shared" si="982"/>
        <v>396.29744039362618</v>
      </c>
      <c r="G8493" s="104">
        <f t="shared" si="982"/>
        <v>375.69070332888117</v>
      </c>
      <c r="H8493" s="104">
        <f t="shared" si="982"/>
        <v>427.77795859068328</v>
      </c>
      <c r="I8493" s="104">
        <f t="shared" si="982"/>
        <v>284.71446754410965</v>
      </c>
      <c r="J8493" s="104">
        <f t="shared" si="982"/>
        <v>344.18656033846383</v>
      </c>
      <c r="K8493" s="104">
        <f t="shared" si="982"/>
        <v>504.32692520254255</v>
      </c>
      <c r="L8493" s="104">
        <f t="shared" si="982"/>
        <v>566.77823572972079</v>
      </c>
      <c r="M8493" s="104">
        <f t="shared" si="982"/>
        <v>501.24418546254992</v>
      </c>
      <c r="N8493" s="104">
        <f t="shared" si="982"/>
        <v>268.29530170497605</v>
      </c>
    </row>
    <row r="8494" spans="3:14" x14ac:dyDescent="0.35">
      <c r="C8494" s="105">
        <f t="shared" si="978"/>
        <v>8482</v>
      </c>
      <c r="E8494" s="104">
        <f t="shared" si="982"/>
        <v>475.01491146546618</v>
      </c>
      <c r="F8494" s="104">
        <f t="shared" si="982"/>
        <v>396.31726502241213</v>
      </c>
      <c r="G8494" s="104">
        <f t="shared" si="982"/>
        <v>375.7163793878953</v>
      </c>
      <c r="H8494" s="104">
        <f t="shared" si="982"/>
        <v>427.80133648982087</v>
      </c>
      <c r="I8494" s="104">
        <f t="shared" si="982"/>
        <v>284.73539447675375</v>
      </c>
      <c r="J8494" s="104">
        <f t="shared" si="982"/>
        <v>344.20005194143403</v>
      </c>
      <c r="K8494" s="104">
        <f t="shared" si="982"/>
        <v>504.35644810758868</v>
      </c>
      <c r="L8494" s="104">
        <f t="shared" si="982"/>
        <v>566.81099095996387</v>
      </c>
      <c r="M8494" s="104">
        <f t="shared" si="982"/>
        <v>501.26777183493647</v>
      </c>
      <c r="N8494" s="104">
        <f t="shared" si="982"/>
        <v>268.30851819433229</v>
      </c>
    </row>
    <row r="8495" spans="3:14" x14ac:dyDescent="0.35">
      <c r="C8495" s="105">
        <f t="shared" si="978"/>
        <v>8483</v>
      </c>
      <c r="E8495" s="104">
        <f t="shared" si="982"/>
        <v>475.04620083508735</v>
      </c>
      <c r="F8495" s="104">
        <f t="shared" si="982"/>
        <v>396.33708965119814</v>
      </c>
      <c r="G8495" s="104">
        <f t="shared" si="982"/>
        <v>375.74205544690949</v>
      </c>
      <c r="H8495" s="104">
        <f t="shared" si="982"/>
        <v>427.8247143889584</v>
      </c>
      <c r="I8495" s="104">
        <f t="shared" si="982"/>
        <v>284.75632140939791</v>
      </c>
      <c r="J8495" s="104">
        <f t="shared" si="982"/>
        <v>344.21354354440427</v>
      </c>
      <c r="K8495" s="104">
        <f t="shared" si="982"/>
        <v>504.38597101263474</v>
      </c>
      <c r="L8495" s="104">
        <f t="shared" si="982"/>
        <v>566.84374619020696</v>
      </c>
      <c r="M8495" s="104">
        <f t="shared" si="982"/>
        <v>501.29135820732301</v>
      </c>
      <c r="N8495" s="104">
        <f t="shared" si="982"/>
        <v>268.32173468368853</v>
      </c>
    </row>
    <row r="8496" spans="3:14" x14ac:dyDescent="0.35">
      <c r="C8496" s="105">
        <f t="shared" si="978"/>
        <v>8484</v>
      </c>
      <c r="E8496" s="104">
        <f t="shared" si="982"/>
        <v>475.07749020470851</v>
      </c>
      <c r="F8496" s="104">
        <f t="shared" si="982"/>
        <v>396.35691427998415</v>
      </c>
      <c r="G8496" s="104">
        <f t="shared" si="982"/>
        <v>375.76773150592362</v>
      </c>
      <c r="H8496" s="104">
        <f t="shared" si="982"/>
        <v>427.84809228809593</v>
      </c>
      <c r="I8496" s="104">
        <f t="shared" si="982"/>
        <v>284.77724834204201</v>
      </c>
      <c r="J8496" s="104">
        <f t="shared" si="982"/>
        <v>344.22703514737452</v>
      </c>
      <c r="K8496" s="104">
        <f t="shared" si="982"/>
        <v>504.41549391768081</v>
      </c>
      <c r="L8496" s="104">
        <f t="shared" si="982"/>
        <v>566.87650142045004</v>
      </c>
      <c r="M8496" s="104">
        <f t="shared" si="982"/>
        <v>501.31494457970962</v>
      </c>
      <c r="N8496" s="104">
        <f t="shared" si="982"/>
        <v>268.33495117304483</v>
      </c>
    </row>
    <row r="8497" spans="3:14" x14ac:dyDescent="0.35">
      <c r="C8497" s="105">
        <f t="shared" si="978"/>
        <v>8485</v>
      </c>
      <c r="E8497" s="104">
        <f t="shared" si="982"/>
        <v>475.10877957432967</v>
      </c>
      <c r="F8497" s="104">
        <f t="shared" si="982"/>
        <v>396.37673890877016</v>
      </c>
      <c r="G8497" s="104">
        <f t="shared" si="982"/>
        <v>375.79340756493781</v>
      </c>
      <c r="H8497" s="104">
        <f t="shared" si="982"/>
        <v>427.87147018723346</v>
      </c>
      <c r="I8497" s="104">
        <f t="shared" si="982"/>
        <v>284.79817527468612</v>
      </c>
      <c r="J8497" s="104">
        <f t="shared" si="982"/>
        <v>344.24052675034477</v>
      </c>
      <c r="K8497" s="104">
        <f t="shared" si="982"/>
        <v>504.44501682272681</v>
      </c>
      <c r="L8497" s="104">
        <f t="shared" si="982"/>
        <v>566.90925665069301</v>
      </c>
      <c r="M8497" s="104">
        <f t="shared" si="982"/>
        <v>501.33853095209622</v>
      </c>
      <c r="N8497" s="104">
        <f t="shared" si="982"/>
        <v>268.34816766240101</v>
      </c>
    </row>
    <row r="8498" spans="3:14" x14ac:dyDescent="0.35">
      <c r="C8498" s="105">
        <f t="shared" si="978"/>
        <v>8486</v>
      </c>
      <c r="E8498" s="104">
        <f t="shared" si="982"/>
        <v>475.14006894395084</v>
      </c>
      <c r="F8498" s="104">
        <f t="shared" si="982"/>
        <v>396.39656353755618</v>
      </c>
      <c r="G8498" s="104">
        <f t="shared" si="982"/>
        <v>375.819083623952</v>
      </c>
      <c r="H8498" s="104">
        <f t="shared" si="982"/>
        <v>427.89484808637098</v>
      </c>
      <c r="I8498" s="104">
        <f t="shared" si="982"/>
        <v>284.81910220733022</v>
      </c>
      <c r="J8498" s="104">
        <f t="shared" si="982"/>
        <v>344.25401835331502</v>
      </c>
      <c r="K8498" s="104">
        <f t="shared" si="982"/>
        <v>504.47453972777288</v>
      </c>
      <c r="L8498" s="104">
        <f t="shared" si="982"/>
        <v>566.94201188093609</v>
      </c>
      <c r="M8498" s="104">
        <f t="shared" si="982"/>
        <v>501.36211732448277</v>
      </c>
      <c r="N8498" s="104">
        <f t="shared" si="982"/>
        <v>268.36138415175731</v>
      </c>
    </row>
    <row r="8499" spans="3:14" x14ac:dyDescent="0.35">
      <c r="C8499" s="105">
        <f t="shared" si="978"/>
        <v>8487</v>
      </c>
      <c r="E8499" s="104">
        <f t="shared" si="982"/>
        <v>475.171358313572</v>
      </c>
      <c r="F8499" s="104">
        <f t="shared" si="982"/>
        <v>396.41638816634213</v>
      </c>
      <c r="G8499" s="104">
        <f t="shared" si="982"/>
        <v>375.84475968296613</v>
      </c>
      <c r="H8499" s="104">
        <f t="shared" si="982"/>
        <v>427.91822598550857</v>
      </c>
      <c r="I8499" s="104">
        <f t="shared" si="982"/>
        <v>284.84002913997432</v>
      </c>
      <c r="J8499" s="104">
        <f t="shared" si="982"/>
        <v>344.26750995628521</v>
      </c>
      <c r="K8499" s="104">
        <f t="shared" si="982"/>
        <v>504.50406263281894</v>
      </c>
      <c r="L8499" s="104">
        <f t="shared" si="982"/>
        <v>566.97476711117918</v>
      </c>
      <c r="M8499" s="104">
        <f t="shared" si="982"/>
        <v>501.38570369686931</v>
      </c>
      <c r="N8499" s="104">
        <f t="shared" si="982"/>
        <v>268.37460064111355</v>
      </c>
    </row>
    <row r="8500" spans="3:14" x14ac:dyDescent="0.35">
      <c r="C8500" s="105">
        <f t="shared" si="978"/>
        <v>8488</v>
      </c>
      <c r="E8500" s="104">
        <f t="shared" si="982"/>
        <v>475.20264768319316</v>
      </c>
      <c r="F8500" s="104">
        <f t="shared" si="982"/>
        <v>396.4362127951282</v>
      </c>
      <c r="G8500" s="104">
        <f t="shared" si="982"/>
        <v>375.87043574198026</v>
      </c>
      <c r="H8500" s="104">
        <f t="shared" si="982"/>
        <v>427.9416038846461</v>
      </c>
      <c r="I8500" s="104">
        <f t="shared" si="982"/>
        <v>284.86095607261836</v>
      </c>
      <c r="J8500" s="104">
        <f t="shared" si="982"/>
        <v>344.28100155925546</v>
      </c>
      <c r="K8500" s="104">
        <f t="shared" si="982"/>
        <v>504.53358553786501</v>
      </c>
      <c r="L8500" s="104">
        <f t="shared" si="982"/>
        <v>567.00752234142215</v>
      </c>
      <c r="M8500" s="104">
        <f t="shared" si="982"/>
        <v>501.40929006925592</v>
      </c>
      <c r="N8500" s="104">
        <f t="shared" si="982"/>
        <v>268.38781713046978</v>
      </c>
    </row>
    <row r="8501" spans="3:14" x14ac:dyDescent="0.35">
      <c r="C8501" s="105">
        <f t="shared" si="978"/>
        <v>8489</v>
      </c>
      <c r="E8501" s="104">
        <f t="shared" si="982"/>
        <v>475.23393705281433</v>
      </c>
      <c r="F8501" s="104">
        <f t="shared" si="982"/>
        <v>396.45603742391415</v>
      </c>
      <c r="G8501" s="104">
        <f t="shared" si="982"/>
        <v>375.89611180099439</v>
      </c>
      <c r="H8501" s="104">
        <f t="shared" si="982"/>
        <v>427.96498178378363</v>
      </c>
      <c r="I8501" s="104">
        <f t="shared" si="982"/>
        <v>284.88188300526252</v>
      </c>
      <c r="J8501" s="104">
        <f t="shared" si="982"/>
        <v>344.29449316222565</v>
      </c>
      <c r="K8501" s="104">
        <f t="shared" si="982"/>
        <v>504.56310844291107</v>
      </c>
      <c r="L8501" s="104">
        <f t="shared" si="982"/>
        <v>567.04027757166523</v>
      </c>
      <c r="M8501" s="104">
        <f t="shared" si="982"/>
        <v>501.43287644164252</v>
      </c>
      <c r="N8501" s="104">
        <f t="shared" si="982"/>
        <v>268.40103361982602</v>
      </c>
    </row>
    <row r="8502" spans="3:14" x14ac:dyDescent="0.35">
      <c r="C8502" s="105">
        <f t="shared" si="978"/>
        <v>8490</v>
      </c>
      <c r="E8502" s="104">
        <f t="shared" si="982"/>
        <v>475.26522642243538</v>
      </c>
      <c r="F8502" s="104">
        <f t="shared" si="982"/>
        <v>396.47586205270011</v>
      </c>
      <c r="G8502" s="104">
        <f t="shared" si="982"/>
        <v>375.92178786000858</v>
      </c>
      <c r="H8502" s="104">
        <f t="shared" si="982"/>
        <v>427.98835968292121</v>
      </c>
      <c r="I8502" s="104">
        <f t="shared" si="982"/>
        <v>284.90280993790662</v>
      </c>
      <c r="J8502" s="104">
        <f t="shared" si="982"/>
        <v>344.3079847651959</v>
      </c>
      <c r="K8502" s="104">
        <f t="shared" si="982"/>
        <v>504.59263134795714</v>
      </c>
      <c r="L8502" s="104">
        <f t="shared" si="982"/>
        <v>567.07303280190831</v>
      </c>
      <c r="M8502" s="104">
        <f t="shared" si="982"/>
        <v>501.45646281402912</v>
      </c>
      <c r="N8502" s="104">
        <f t="shared" si="982"/>
        <v>268.41425010918226</v>
      </c>
    </row>
    <row r="8503" spans="3:14" x14ac:dyDescent="0.35">
      <c r="C8503" s="105">
        <f t="shared" si="978"/>
        <v>8491</v>
      </c>
      <c r="E8503" s="104">
        <f t="shared" ref="E8503:N8512" si="983">E$8+(E$10*$C8503/1000)</f>
        <v>475.29651579205665</v>
      </c>
      <c r="F8503" s="104">
        <f t="shared" si="983"/>
        <v>396.49568668148618</v>
      </c>
      <c r="G8503" s="104">
        <f t="shared" si="983"/>
        <v>375.94746391902277</v>
      </c>
      <c r="H8503" s="104">
        <f t="shared" si="983"/>
        <v>428.01173758205869</v>
      </c>
      <c r="I8503" s="104">
        <f t="shared" si="983"/>
        <v>284.92373687055073</v>
      </c>
      <c r="J8503" s="104">
        <f t="shared" si="983"/>
        <v>344.32147636816615</v>
      </c>
      <c r="K8503" s="104">
        <f t="shared" si="983"/>
        <v>504.6221542530032</v>
      </c>
      <c r="L8503" s="104">
        <f t="shared" si="983"/>
        <v>567.10578803215139</v>
      </c>
      <c r="M8503" s="104">
        <f t="shared" si="983"/>
        <v>501.48004918641573</v>
      </c>
      <c r="N8503" s="104">
        <f t="shared" si="983"/>
        <v>268.42746659853856</v>
      </c>
    </row>
    <row r="8504" spans="3:14" x14ac:dyDescent="0.35">
      <c r="C8504" s="105">
        <f t="shared" si="978"/>
        <v>8492</v>
      </c>
      <c r="E8504" s="104">
        <f t="shared" si="983"/>
        <v>475.32780516167782</v>
      </c>
      <c r="F8504" s="104">
        <f t="shared" si="983"/>
        <v>396.51551131027213</v>
      </c>
      <c r="G8504" s="104">
        <f t="shared" si="983"/>
        <v>375.9731399780369</v>
      </c>
      <c r="H8504" s="104">
        <f t="shared" si="983"/>
        <v>428.03511548119627</v>
      </c>
      <c r="I8504" s="104">
        <f t="shared" si="983"/>
        <v>284.94466380319483</v>
      </c>
      <c r="J8504" s="104">
        <f t="shared" si="983"/>
        <v>344.33496797113639</v>
      </c>
      <c r="K8504" s="104">
        <f t="shared" si="983"/>
        <v>504.65167715804927</v>
      </c>
      <c r="L8504" s="104">
        <f t="shared" si="983"/>
        <v>567.13854326239448</v>
      </c>
      <c r="M8504" s="104">
        <f t="shared" si="983"/>
        <v>501.50363555880227</v>
      </c>
      <c r="N8504" s="104">
        <f t="shared" si="983"/>
        <v>268.4406830878948</v>
      </c>
    </row>
    <row r="8505" spans="3:14" x14ac:dyDescent="0.35">
      <c r="C8505" s="105">
        <f t="shared" si="978"/>
        <v>8493</v>
      </c>
      <c r="E8505" s="104">
        <f t="shared" si="983"/>
        <v>475.35909453129887</v>
      </c>
      <c r="F8505" s="104">
        <f t="shared" si="983"/>
        <v>396.5353359390582</v>
      </c>
      <c r="G8505" s="104">
        <f t="shared" si="983"/>
        <v>375.99881603705109</v>
      </c>
      <c r="H8505" s="104">
        <f t="shared" si="983"/>
        <v>428.0584933803338</v>
      </c>
      <c r="I8505" s="104">
        <f t="shared" si="983"/>
        <v>284.96559073583893</v>
      </c>
      <c r="J8505" s="104">
        <f t="shared" si="983"/>
        <v>344.34845957410658</v>
      </c>
      <c r="K8505" s="104">
        <f t="shared" si="983"/>
        <v>504.68120006309533</v>
      </c>
      <c r="L8505" s="104">
        <f t="shared" si="983"/>
        <v>567.17129849263756</v>
      </c>
      <c r="M8505" s="104">
        <f t="shared" si="983"/>
        <v>501.52722193118882</v>
      </c>
      <c r="N8505" s="104">
        <f t="shared" si="983"/>
        <v>268.45389957725104</v>
      </c>
    </row>
    <row r="8506" spans="3:14" x14ac:dyDescent="0.35">
      <c r="C8506" s="105">
        <f t="shared" si="978"/>
        <v>8494</v>
      </c>
      <c r="E8506" s="104">
        <f t="shared" si="983"/>
        <v>475.39038390092014</v>
      </c>
      <c r="F8506" s="104">
        <f t="shared" si="983"/>
        <v>396.55516056784415</v>
      </c>
      <c r="G8506" s="104">
        <f t="shared" si="983"/>
        <v>376.02449209606527</v>
      </c>
      <c r="H8506" s="104">
        <f t="shared" si="983"/>
        <v>428.08187127947133</v>
      </c>
      <c r="I8506" s="104">
        <f t="shared" si="983"/>
        <v>284.98651766848303</v>
      </c>
      <c r="J8506" s="104">
        <f t="shared" si="983"/>
        <v>344.36195117707683</v>
      </c>
      <c r="K8506" s="104">
        <f t="shared" si="983"/>
        <v>504.7107229681414</v>
      </c>
      <c r="L8506" s="104">
        <f t="shared" si="983"/>
        <v>567.20405372288064</v>
      </c>
      <c r="M8506" s="104">
        <f t="shared" si="983"/>
        <v>501.55080830357542</v>
      </c>
      <c r="N8506" s="104">
        <f t="shared" si="983"/>
        <v>268.46711606660728</v>
      </c>
    </row>
    <row r="8507" spans="3:14" x14ac:dyDescent="0.35">
      <c r="C8507" s="105">
        <f t="shared" si="978"/>
        <v>8495</v>
      </c>
      <c r="E8507" s="104">
        <f t="shared" si="983"/>
        <v>475.42167327054119</v>
      </c>
      <c r="F8507" s="104">
        <f t="shared" si="983"/>
        <v>396.57498519663017</v>
      </c>
      <c r="G8507" s="104">
        <f t="shared" si="983"/>
        <v>376.0501681550794</v>
      </c>
      <c r="H8507" s="104">
        <f t="shared" si="983"/>
        <v>428.10524917860891</v>
      </c>
      <c r="I8507" s="104">
        <f t="shared" si="983"/>
        <v>285.00744460112713</v>
      </c>
      <c r="J8507" s="104">
        <f t="shared" si="983"/>
        <v>344.37544278004708</v>
      </c>
      <c r="K8507" s="104">
        <f t="shared" si="983"/>
        <v>504.74024587318746</v>
      </c>
      <c r="L8507" s="104">
        <f t="shared" si="983"/>
        <v>567.23680895312373</v>
      </c>
      <c r="M8507" s="104">
        <f t="shared" si="983"/>
        <v>501.57439467596203</v>
      </c>
      <c r="N8507" s="104">
        <f t="shared" si="983"/>
        <v>268.48033255596351</v>
      </c>
    </row>
    <row r="8508" spans="3:14" x14ac:dyDescent="0.35">
      <c r="C8508" s="105">
        <f t="shared" si="978"/>
        <v>8496</v>
      </c>
      <c r="E8508" s="104">
        <f t="shared" si="983"/>
        <v>475.45296264016235</v>
      </c>
      <c r="F8508" s="104">
        <f t="shared" si="983"/>
        <v>396.59480982541618</v>
      </c>
      <c r="G8508" s="104">
        <f t="shared" si="983"/>
        <v>376.07584421409354</v>
      </c>
      <c r="H8508" s="104">
        <f t="shared" si="983"/>
        <v>428.12862707774644</v>
      </c>
      <c r="I8508" s="104">
        <f t="shared" si="983"/>
        <v>285.02837153377124</v>
      </c>
      <c r="J8508" s="104">
        <f t="shared" si="983"/>
        <v>344.38893438301727</v>
      </c>
      <c r="K8508" s="104">
        <f t="shared" si="983"/>
        <v>504.76976877823347</v>
      </c>
      <c r="L8508" s="104">
        <f t="shared" si="983"/>
        <v>567.2695641833667</v>
      </c>
      <c r="M8508" s="104">
        <f t="shared" si="983"/>
        <v>501.59798104834857</v>
      </c>
      <c r="N8508" s="104">
        <f t="shared" si="983"/>
        <v>268.49354904531981</v>
      </c>
    </row>
    <row r="8509" spans="3:14" x14ac:dyDescent="0.35">
      <c r="C8509" s="105">
        <f t="shared" si="978"/>
        <v>8497</v>
      </c>
      <c r="E8509" s="104">
        <f t="shared" si="983"/>
        <v>475.48425200978363</v>
      </c>
      <c r="F8509" s="104">
        <f t="shared" si="983"/>
        <v>396.61463445420219</v>
      </c>
      <c r="G8509" s="104">
        <f t="shared" si="983"/>
        <v>376.10152027310767</v>
      </c>
      <c r="H8509" s="104">
        <f t="shared" si="983"/>
        <v>428.15200497688397</v>
      </c>
      <c r="I8509" s="104">
        <f t="shared" si="983"/>
        <v>285.04929846641534</v>
      </c>
      <c r="J8509" s="104">
        <f t="shared" si="983"/>
        <v>344.40242598598752</v>
      </c>
      <c r="K8509" s="104">
        <f t="shared" si="983"/>
        <v>504.79929168327959</v>
      </c>
      <c r="L8509" s="104">
        <f t="shared" si="983"/>
        <v>567.30231941360978</v>
      </c>
      <c r="M8509" s="104">
        <f t="shared" si="983"/>
        <v>501.62156742073512</v>
      </c>
      <c r="N8509" s="104">
        <f t="shared" si="983"/>
        <v>268.50676553467605</v>
      </c>
    </row>
    <row r="8510" spans="3:14" x14ac:dyDescent="0.35">
      <c r="C8510" s="105">
        <f t="shared" si="978"/>
        <v>8498</v>
      </c>
      <c r="E8510" s="104">
        <f t="shared" si="983"/>
        <v>475.51554137940468</v>
      </c>
      <c r="F8510" s="104">
        <f t="shared" si="983"/>
        <v>396.6344590829882</v>
      </c>
      <c r="G8510" s="104">
        <f t="shared" si="983"/>
        <v>376.12719633212185</v>
      </c>
      <c r="H8510" s="104">
        <f t="shared" si="983"/>
        <v>428.17538287602156</v>
      </c>
      <c r="I8510" s="104">
        <f t="shared" si="983"/>
        <v>285.07022539905944</v>
      </c>
      <c r="J8510" s="104">
        <f t="shared" si="983"/>
        <v>344.41591758895777</v>
      </c>
      <c r="K8510" s="104">
        <f t="shared" si="983"/>
        <v>504.82881458832566</v>
      </c>
      <c r="L8510" s="104">
        <f t="shared" si="983"/>
        <v>567.33507464385275</v>
      </c>
      <c r="M8510" s="104">
        <f t="shared" si="983"/>
        <v>501.64515379312172</v>
      </c>
      <c r="N8510" s="104">
        <f t="shared" si="983"/>
        <v>268.51998202403229</v>
      </c>
    </row>
    <row r="8511" spans="3:14" x14ac:dyDescent="0.35">
      <c r="C8511" s="105">
        <f t="shared" si="978"/>
        <v>8499</v>
      </c>
      <c r="E8511" s="104">
        <f t="shared" si="983"/>
        <v>475.54683074902584</v>
      </c>
      <c r="F8511" s="104">
        <f t="shared" si="983"/>
        <v>396.65428371177416</v>
      </c>
      <c r="G8511" s="104">
        <f t="shared" si="983"/>
        <v>376.15287239113604</v>
      </c>
      <c r="H8511" s="104">
        <f t="shared" si="983"/>
        <v>428.19876077515903</v>
      </c>
      <c r="I8511" s="104">
        <f t="shared" si="983"/>
        <v>285.09115233170354</v>
      </c>
      <c r="J8511" s="104">
        <f t="shared" si="983"/>
        <v>344.42940919192802</v>
      </c>
      <c r="K8511" s="104">
        <f t="shared" si="983"/>
        <v>504.85833749337172</v>
      </c>
      <c r="L8511" s="104">
        <f t="shared" si="983"/>
        <v>567.36782987409583</v>
      </c>
      <c r="M8511" s="104">
        <f t="shared" si="983"/>
        <v>501.66874016550832</v>
      </c>
      <c r="N8511" s="104">
        <f t="shared" si="983"/>
        <v>268.53319851338853</v>
      </c>
    </row>
    <row r="8512" spans="3:14" x14ac:dyDescent="0.35">
      <c r="C8512" s="105">
        <f t="shared" si="978"/>
        <v>8500</v>
      </c>
      <c r="E8512" s="104">
        <f t="shared" si="983"/>
        <v>475.57812011864701</v>
      </c>
      <c r="F8512" s="104">
        <f t="shared" si="983"/>
        <v>396.67410834056022</v>
      </c>
      <c r="G8512" s="104">
        <f t="shared" si="983"/>
        <v>376.17854845015017</v>
      </c>
      <c r="H8512" s="104">
        <f t="shared" si="983"/>
        <v>428.22213867429662</v>
      </c>
      <c r="I8512" s="104">
        <f t="shared" si="983"/>
        <v>285.11207926434764</v>
      </c>
      <c r="J8512" s="104">
        <f t="shared" si="983"/>
        <v>344.44290079489821</v>
      </c>
      <c r="K8512" s="104">
        <f t="shared" si="983"/>
        <v>504.88786039841779</v>
      </c>
      <c r="L8512" s="104">
        <f t="shared" si="983"/>
        <v>567.40058510433892</v>
      </c>
      <c r="M8512" s="104">
        <f t="shared" si="983"/>
        <v>501.69232653789493</v>
      </c>
      <c r="N8512" s="104">
        <f t="shared" si="983"/>
        <v>268.54641500274477</v>
      </c>
    </row>
    <row r="8513" spans="3:14" x14ac:dyDescent="0.35">
      <c r="C8513" s="105">
        <f t="shared" si="978"/>
        <v>8501</v>
      </c>
      <c r="E8513" s="104">
        <f t="shared" ref="E8513:N8522" si="984">E$8+(E$10*$C8513/1000)</f>
        <v>475.60940948826817</v>
      </c>
      <c r="F8513" s="104">
        <f t="shared" si="984"/>
        <v>396.69393296934618</v>
      </c>
      <c r="G8513" s="104">
        <f t="shared" si="984"/>
        <v>376.20422450916436</v>
      </c>
      <c r="H8513" s="104">
        <f t="shared" si="984"/>
        <v>428.24551657343414</v>
      </c>
      <c r="I8513" s="104">
        <f t="shared" si="984"/>
        <v>285.13300619699174</v>
      </c>
      <c r="J8513" s="104">
        <f t="shared" si="984"/>
        <v>344.45639239786846</v>
      </c>
      <c r="K8513" s="104">
        <f t="shared" si="984"/>
        <v>504.91738330346385</v>
      </c>
      <c r="L8513" s="104">
        <f t="shared" si="984"/>
        <v>567.433340334582</v>
      </c>
      <c r="M8513" s="104">
        <f t="shared" si="984"/>
        <v>501.71591291028147</v>
      </c>
      <c r="N8513" s="104">
        <f t="shared" si="984"/>
        <v>268.55963149210106</v>
      </c>
    </row>
    <row r="8514" spans="3:14" x14ac:dyDescent="0.35">
      <c r="C8514" s="105">
        <f t="shared" si="978"/>
        <v>8502</v>
      </c>
      <c r="E8514" s="104">
        <f t="shared" si="984"/>
        <v>475.64069885788933</v>
      </c>
      <c r="F8514" s="104">
        <f t="shared" si="984"/>
        <v>396.71375759813213</v>
      </c>
      <c r="G8514" s="104">
        <f t="shared" si="984"/>
        <v>376.22990056817855</v>
      </c>
      <c r="H8514" s="104">
        <f t="shared" si="984"/>
        <v>428.26889447257167</v>
      </c>
      <c r="I8514" s="104">
        <f t="shared" si="984"/>
        <v>285.15393312963585</v>
      </c>
      <c r="J8514" s="104">
        <f t="shared" si="984"/>
        <v>344.4698840008387</v>
      </c>
      <c r="K8514" s="104">
        <f t="shared" si="984"/>
        <v>504.94690620850992</v>
      </c>
      <c r="L8514" s="104">
        <f t="shared" si="984"/>
        <v>567.46609556482508</v>
      </c>
      <c r="M8514" s="104">
        <f t="shared" si="984"/>
        <v>501.73949928266802</v>
      </c>
      <c r="N8514" s="104">
        <f t="shared" si="984"/>
        <v>268.5728479814573</v>
      </c>
    </row>
    <row r="8515" spans="3:14" x14ac:dyDescent="0.35">
      <c r="C8515" s="105">
        <f t="shared" si="978"/>
        <v>8503</v>
      </c>
      <c r="E8515" s="104">
        <f t="shared" si="984"/>
        <v>475.6719882275105</v>
      </c>
      <c r="F8515" s="104">
        <f t="shared" si="984"/>
        <v>396.7335822269182</v>
      </c>
      <c r="G8515" s="104">
        <f t="shared" si="984"/>
        <v>376.25557662719268</v>
      </c>
      <c r="H8515" s="104">
        <f t="shared" si="984"/>
        <v>428.29227237170926</v>
      </c>
      <c r="I8515" s="104">
        <f t="shared" si="984"/>
        <v>285.17486006227995</v>
      </c>
      <c r="J8515" s="104">
        <f t="shared" si="984"/>
        <v>344.48337560380889</v>
      </c>
      <c r="K8515" s="104">
        <f t="shared" si="984"/>
        <v>504.97642911355598</v>
      </c>
      <c r="L8515" s="104">
        <f t="shared" si="984"/>
        <v>567.49885079506817</v>
      </c>
      <c r="M8515" s="104">
        <f t="shared" si="984"/>
        <v>501.76308565505462</v>
      </c>
      <c r="N8515" s="104">
        <f t="shared" si="984"/>
        <v>268.58606447081354</v>
      </c>
    </row>
    <row r="8516" spans="3:14" x14ac:dyDescent="0.35">
      <c r="C8516" s="105">
        <f t="shared" si="978"/>
        <v>8504</v>
      </c>
      <c r="E8516" s="104">
        <f t="shared" si="984"/>
        <v>475.70327759713166</v>
      </c>
      <c r="F8516" s="104">
        <f t="shared" si="984"/>
        <v>396.75340685570416</v>
      </c>
      <c r="G8516" s="104">
        <f t="shared" si="984"/>
        <v>376.28125268620681</v>
      </c>
      <c r="H8516" s="104">
        <f t="shared" si="984"/>
        <v>428.31565027084679</v>
      </c>
      <c r="I8516" s="104">
        <f t="shared" si="984"/>
        <v>285.19578699492405</v>
      </c>
      <c r="J8516" s="104">
        <f t="shared" si="984"/>
        <v>344.49686720677914</v>
      </c>
      <c r="K8516" s="104">
        <f t="shared" si="984"/>
        <v>505.00595201860204</v>
      </c>
      <c r="L8516" s="104">
        <f t="shared" si="984"/>
        <v>567.53160602531125</v>
      </c>
      <c r="M8516" s="104">
        <f t="shared" si="984"/>
        <v>501.78667202744123</v>
      </c>
      <c r="N8516" s="104">
        <f t="shared" si="984"/>
        <v>268.59928096016978</v>
      </c>
    </row>
    <row r="8517" spans="3:14" x14ac:dyDescent="0.35">
      <c r="C8517" s="105">
        <f t="shared" si="978"/>
        <v>8505</v>
      </c>
      <c r="E8517" s="104">
        <f t="shared" si="984"/>
        <v>475.73456696675282</v>
      </c>
      <c r="F8517" s="104">
        <f t="shared" si="984"/>
        <v>396.77323148449017</v>
      </c>
      <c r="G8517" s="104">
        <f t="shared" si="984"/>
        <v>376.306928745221</v>
      </c>
      <c r="H8517" s="104">
        <f t="shared" si="984"/>
        <v>428.33902816998432</v>
      </c>
      <c r="I8517" s="104">
        <f t="shared" si="984"/>
        <v>285.21671392756815</v>
      </c>
      <c r="J8517" s="104">
        <f t="shared" si="984"/>
        <v>344.51035880974939</v>
      </c>
      <c r="K8517" s="104">
        <f t="shared" si="984"/>
        <v>505.03547492364811</v>
      </c>
      <c r="L8517" s="104">
        <f t="shared" si="984"/>
        <v>567.56436125555433</v>
      </c>
      <c r="M8517" s="104">
        <f t="shared" si="984"/>
        <v>501.81025839982783</v>
      </c>
      <c r="N8517" s="104">
        <f t="shared" si="984"/>
        <v>268.61249744952602</v>
      </c>
    </row>
    <row r="8518" spans="3:14" x14ac:dyDescent="0.35">
      <c r="C8518" s="105">
        <f t="shared" si="978"/>
        <v>8506</v>
      </c>
      <c r="E8518" s="104">
        <f t="shared" si="984"/>
        <v>475.76585633637399</v>
      </c>
      <c r="F8518" s="104">
        <f t="shared" si="984"/>
        <v>396.79305611327618</v>
      </c>
      <c r="G8518" s="104">
        <f t="shared" si="984"/>
        <v>376.33260480423519</v>
      </c>
      <c r="H8518" s="104">
        <f t="shared" si="984"/>
        <v>428.3624060691219</v>
      </c>
      <c r="I8518" s="104">
        <f t="shared" si="984"/>
        <v>285.23764086021225</v>
      </c>
      <c r="J8518" s="104">
        <f t="shared" si="984"/>
        <v>344.52385041271964</v>
      </c>
      <c r="K8518" s="104">
        <f t="shared" si="984"/>
        <v>505.06499782869412</v>
      </c>
      <c r="L8518" s="104">
        <f t="shared" si="984"/>
        <v>567.5971164857973</v>
      </c>
      <c r="M8518" s="104">
        <f t="shared" si="984"/>
        <v>501.83384477221438</v>
      </c>
      <c r="N8518" s="104">
        <f t="shared" si="984"/>
        <v>268.62571393888231</v>
      </c>
    </row>
    <row r="8519" spans="3:14" x14ac:dyDescent="0.35">
      <c r="C8519" s="105">
        <f t="shared" si="978"/>
        <v>8507</v>
      </c>
      <c r="E8519" s="104">
        <f t="shared" si="984"/>
        <v>475.79714570599515</v>
      </c>
      <c r="F8519" s="104">
        <f t="shared" si="984"/>
        <v>396.81288074206219</v>
      </c>
      <c r="G8519" s="104">
        <f t="shared" si="984"/>
        <v>376.35828086324932</v>
      </c>
      <c r="H8519" s="104">
        <f t="shared" si="984"/>
        <v>428.38578396825937</v>
      </c>
      <c r="I8519" s="104">
        <f t="shared" si="984"/>
        <v>285.25856779285635</v>
      </c>
      <c r="J8519" s="104">
        <f t="shared" si="984"/>
        <v>344.53734201568983</v>
      </c>
      <c r="K8519" s="104">
        <f t="shared" si="984"/>
        <v>505.09452073374018</v>
      </c>
      <c r="L8519" s="104">
        <f t="shared" si="984"/>
        <v>567.62987171604038</v>
      </c>
      <c r="M8519" s="104">
        <f t="shared" si="984"/>
        <v>501.85743114460092</v>
      </c>
      <c r="N8519" s="104">
        <f t="shared" si="984"/>
        <v>268.63893042823855</v>
      </c>
    </row>
    <row r="8520" spans="3:14" x14ac:dyDescent="0.35">
      <c r="C8520" s="105">
        <f t="shared" si="978"/>
        <v>8508</v>
      </c>
      <c r="E8520" s="104">
        <f t="shared" si="984"/>
        <v>475.82843507561631</v>
      </c>
      <c r="F8520" s="104">
        <f t="shared" si="984"/>
        <v>396.8327053708482</v>
      </c>
      <c r="G8520" s="104">
        <f t="shared" si="984"/>
        <v>376.38395692226345</v>
      </c>
      <c r="H8520" s="104">
        <f t="shared" si="984"/>
        <v>428.40916186739696</v>
      </c>
      <c r="I8520" s="104">
        <f t="shared" si="984"/>
        <v>285.27949472550051</v>
      </c>
      <c r="J8520" s="104">
        <f t="shared" si="984"/>
        <v>344.55083361866008</v>
      </c>
      <c r="K8520" s="104">
        <f t="shared" si="984"/>
        <v>505.12404363878625</v>
      </c>
      <c r="L8520" s="104">
        <f t="shared" si="984"/>
        <v>567.66262694628347</v>
      </c>
      <c r="M8520" s="104">
        <f t="shared" si="984"/>
        <v>501.88101751698753</v>
      </c>
      <c r="N8520" s="104">
        <f t="shared" si="984"/>
        <v>268.65214691759479</v>
      </c>
    </row>
    <row r="8521" spans="3:14" x14ac:dyDescent="0.35">
      <c r="C8521" s="105">
        <f t="shared" si="978"/>
        <v>8509</v>
      </c>
      <c r="E8521" s="104">
        <f t="shared" si="984"/>
        <v>475.85972444523748</v>
      </c>
      <c r="F8521" s="104">
        <f t="shared" si="984"/>
        <v>396.85252999963416</v>
      </c>
      <c r="G8521" s="104">
        <f t="shared" si="984"/>
        <v>376.40963298127764</v>
      </c>
      <c r="H8521" s="104">
        <f t="shared" si="984"/>
        <v>428.43253976653449</v>
      </c>
      <c r="I8521" s="104">
        <f t="shared" si="984"/>
        <v>285.30042165814461</v>
      </c>
      <c r="J8521" s="104">
        <f t="shared" si="984"/>
        <v>344.56432522163033</v>
      </c>
      <c r="K8521" s="104">
        <f t="shared" si="984"/>
        <v>505.15356654383231</v>
      </c>
      <c r="L8521" s="104">
        <f t="shared" si="984"/>
        <v>567.69538217652655</v>
      </c>
      <c r="M8521" s="104">
        <f t="shared" si="984"/>
        <v>501.90460388937413</v>
      </c>
      <c r="N8521" s="104">
        <f t="shared" si="984"/>
        <v>268.66536340695103</v>
      </c>
    </row>
    <row r="8522" spans="3:14" x14ac:dyDescent="0.35">
      <c r="C8522" s="105">
        <f t="shared" si="978"/>
        <v>8510</v>
      </c>
      <c r="E8522" s="104">
        <f t="shared" si="984"/>
        <v>475.89101381485864</v>
      </c>
      <c r="F8522" s="104">
        <f t="shared" si="984"/>
        <v>396.87235462842023</v>
      </c>
      <c r="G8522" s="104">
        <f t="shared" si="984"/>
        <v>376.43530904029177</v>
      </c>
      <c r="H8522" s="104">
        <f t="shared" si="984"/>
        <v>428.45591766567202</v>
      </c>
      <c r="I8522" s="104">
        <f t="shared" si="984"/>
        <v>285.32134859078866</v>
      </c>
      <c r="J8522" s="104">
        <f t="shared" si="984"/>
        <v>344.57781682460052</v>
      </c>
      <c r="K8522" s="104">
        <f t="shared" si="984"/>
        <v>505.18308944887838</v>
      </c>
      <c r="L8522" s="104">
        <f t="shared" si="984"/>
        <v>567.72813740676963</v>
      </c>
      <c r="M8522" s="104">
        <f t="shared" si="984"/>
        <v>501.92819026176073</v>
      </c>
      <c r="N8522" s="104">
        <f t="shared" si="984"/>
        <v>268.67857989630727</v>
      </c>
    </row>
    <row r="8523" spans="3:14" x14ac:dyDescent="0.35">
      <c r="C8523" s="105">
        <f t="shared" si="978"/>
        <v>8511</v>
      </c>
      <c r="E8523" s="104">
        <f t="shared" ref="E8523:N8532" si="985">E$8+(E$10*$C8523/1000)</f>
        <v>475.9223031844798</v>
      </c>
      <c r="F8523" s="104">
        <f t="shared" si="985"/>
        <v>396.89217925720618</v>
      </c>
      <c r="G8523" s="104">
        <f t="shared" si="985"/>
        <v>376.46098509930596</v>
      </c>
      <c r="H8523" s="104">
        <f t="shared" si="985"/>
        <v>428.4792955648096</v>
      </c>
      <c r="I8523" s="104">
        <f t="shared" si="985"/>
        <v>285.34227552343276</v>
      </c>
      <c r="J8523" s="104">
        <f t="shared" si="985"/>
        <v>344.59130842757077</v>
      </c>
      <c r="K8523" s="104">
        <f t="shared" si="985"/>
        <v>505.21261235392444</v>
      </c>
      <c r="L8523" s="104">
        <f t="shared" si="985"/>
        <v>567.76089263701272</v>
      </c>
      <c r="M8523" s="104">
        <f t="shared" si="985"/>
        <v>501.95177663414728</v>
      </c>
      <c r="N8523" s="104">
        <f t="shared" si="985"/>
        <v>268.69179638566357</v>
      </c>
    </row>
    <row r="8524" spans="3:14" x14ac:dyDescent="0.35">
      <c r="C8524" s="105">
        <f t="shared" si="978"/>
        <v>8512</v>
      </c>
      <c r="E8524" s="104">
        <f t="shared" si="985"/>
        <v>475.95359255410096</v>
      </c>
      <c r="F8524" s="104">
        <f t="shared" si="985"/>
        <v>396.91200388599225</v>
      </c>
      <c r="G8524" s="104">
        <f t="shared" si="985"/>
        <v>376.48666115832009</v>
      </c>
      <c r="H8524" s="104">
        <f t="shared" si="985"/>
        <v>428.50267346394719</v>
      </c>
      <c r="I8524" s="104">
        <f t="shared" si="985"/>
        <v>285.36320245607686</v>
      </c>
      <c r="J8524" s="104">
        <f t="shared" si="985"/>
        <v>344.60480003054101</v>
      </c>
      <c r="K8524" s="104">
        <f t="shared" si="985"/>
        <v>505.24213525897051</v>
      </c>
      <c r="L8524" s="104">
        <f t="shared" si="985"/>
        <v>567.79364786725569</v>
      </c>
      <c r="M8524" s="104">
        <f t="shared" si="985"/>
        <v>501.97536300653383</v>
      </c>
      <c r="N8524" s="104">
        <f t="shared" si="985"/>
        <v>268.7050128750198</v>
      </c>
    </row>
    <row r="8525" spans="3:14" x14ac:dyDescent="0.35">
      <c r="C8525" s="105">
        <f t="shared" si="978"/>
        <v>8513</v>
      </c>
      <c r="E8525" s="104">
        <f t="shared" si="985"/>
        <v>475.98488192372213</v>
      </c>
      <c r="F8525" s="104">
        <f t="shared" si="985"/>
        <v>396.9318285147782</v>
      </c>
      <c r="G8525" s="104">
        <f t="shared" si="985"/>
        <v>376.51233721733428</v>
      </c>
      <c r="H8525" s="104">
        <f t="shared" si="985"/>
        <v>428.52605136308466</v>
      </c>
      <c r="I8525" s="104">
        <f t="shared" si="985"/>
        <v>285.38412938872096</v>
      </c>
      <c r="J8525" s="104">
        <f t="shared" si="985"/>
        <v>344.61829163351121</v>
      </c>
      <c r="K8525" s="104">
        <f t="shared" si="985"/>
        <v>505.27165816401663</v>
      </c>
      <c r="L8525" s="104">
        <f t="shared" si="985"/>
        <v>567.82640309749877</v>
      </c>
      <c r="M8525" s="104">
        <f t="shared" si="985"/>
        <v>501.99894937892043</v>
      </c>
      <c r="N8525" s="104">
        <f t="shared" si="985"/>
        <v>268.71822936437604</v>
      </c>
    </row>
    <row r="8526" spans="3:14" x14ac:dyDescent="0.35">
      <c r="C8526" s="105">
        <f t="shared" ref="C8526:C8589" si="986">C8525+1</f>
        <v>8514</v>
      </c>
      <c r="E8526" s="104">
        <f t="shared" si="985"/>
        <v>476.01617129334329</v>
      </c>
      <c r="F8526" s="104">
        <f t="shared" si="985"/>
        <v>396.95165314356416</v>
      </c>
      <c r="G8526" s="104">
        <f t="shared" si="985"/>
        <v>376.53801327634847</v>
      </c>
      <c r="H8526" s="104">
        <f t="shared" si="985"/>
        <v>428.54942926222225</v>
      </c>
      <c r="I8526" s="104">
        <f t="shared" si="985"/>
        <v>285.40505632136512</v>
      </c>
      <c r="J8526" s="104">
        <f t="shared" si="985"/>
        <v>344.63178323648145</v>
      </c>
      <c r="K8526" s="104">
        <f t="shared" si="985"/>
        <v>505.30118106906269</v>
      </c>
      <c r="L8526" s="104">
        <f t="shared" si="985"/>
        <v>567.85915832774185</v>
      </c>
      <c r="M8526" s="104">
        <f t="shared" si="985"/>
        <v>502.02253575130703</v>
      </c>
      <c r="N8526" s="104">
        <f t="shared" si="985"/>
        <v>268.73144585373228</v>
      </c>
    </row>
    <row r="8527" spans="3:14" x14ac:dyDescent="0.35">
      <c r="C8527" s="105">
        <f t="shared" si="986"/>
        <v>8515</v>
      </c>
      <c r="E8527" s="104">
        <f t="shared" si="985"/>
        <v>476.04746066296445</v>
      </c>
      <c r="F8527" s="104">
        <f t="shared" si="985"/>
        <v>396.97147777235023</v>
      </c>
      <c r="G8527" s="104">
        <f t="shared" si="985"/>
        <v>376.5636893353626</v>
      </c>
      <c r="H8527" s="104">
        <f t="shared" si="985"/>
        <v>428.57280716135978</v>
      </c>
      <c r="I8527" s="104">
        <f t="shared" si="985"/>
        <v>285.42598325400922</v>
      </c>
      <c r="J8527" s="104">
        <f t="shared" si="985"/>
        <v>344.6452748394517</v>
      </c>
      <c r="K8527" s="104">
        <f t="shared" si="985"/>
        <v>505.33070397410876</v>
      </c>
      <c r="L8527" s="104">
        <f t="shared" si="985"/>
        <v>567.89191355798494</v>
      </c>
      <c r="M8527" s="104">
        <f t="shared" si="985"/>
        <v>502.04612212369358</v>
      </c>
      <c r="N8527" s="104">
        <f t="shared" si="985"/>
        <v>268.74466234308852</v>
      </c>
    </row>
    <row r="8528" spans="3:14" x14ac:dyDescent="0.35">
      <c r="C8528" s="105">
        <f t="shared" si="986"/>
        <v>8516</v>
      </c>
      <c r="E8528" s="104">
        <f t="shared" si="985"/>
        <v>476.07875003258562</v>
      </c>
      <c r="F8528" s="104">
        <f t="shared" si="985"/>
        <v>396.99130240113618</v>
      </c>
      <c r="G8528" s="104">
        <f t="shared" si="985"/>
        <v>376.58936539437673</v>
      </c>
      <c r="H8528" s="104">
        <f t="shared" si="985"/>
        <v>428.59618506049731</v>
      </c>
      <c r="I8528" s="104">
        <f t="shared" si="985"/>
        <v>285.44691018665333</v>
      </c>
      <c r="J8528" s="104">
        <f t="shared" si="985"/>
        <v>344.65876644242189</v>
      </c>
      <c r="K8528" s="104">
        <f t="shared" si="985"/>
        <v>505.36022687915482</v>
      </c>
      <c r="L8528" s="104">
        <f t="shared" si="985"/>
        <v>567.92466878822802</v>
      </c>
      <c r="M8528" s="104">
        <f t="shared" si="985"/>
        <v>502.06970849608018</v>
      </c>
      <c r="N8528" s="104">
        <f t="shared" si="985"/>
        <v>268.75787883244482</v>
      </c>
    </row>
    <row r="8529" spans="3:14" x14ac:dyDescent="0.35">
      <c r="C8529" s="105">
        <f t="shared" si="986"/>
        <v>8517</v>
      </c>
      <c r="E8529" s="104">
        <f t="shared" si="985"/>
        <v>476.11003940220667</v>
      </c>
      <c r="F8529" s="104">
        <f t="shared" si="985"/>
        <v>397.01112702992219</v>
      </c>
      <c r="G8529" s="104">
        <f t="shared" si="985"/>
        <v>376.61504145339086</v>
      </c>
      <c r="H8529" s="104">
        <f t="shared" si="985"/>
        <v>428.61956295963489</v>
      </c>
      <c r="I8529" s="104">
        <f t="shared" si="985"/>
        <v>285.46783711929743</v>
      </c>
      <c r="J8529" s="104">
        <f t="shared" si="985"/>
        <v>344.67225804539214</v>
      </c>
      <c r="K8529" s="104">
        <f t="shared" si="985"/>
        <v>505.38974978420083</v>
      </c>
      <c r="L8529" s="104">
        <f t="shared" si="985"/>
        <v>567.9574240184711</v>
      </c>
      <c r="M8529" s="104">
        <f t="shared" si="985"/>
        <v>502.09329486846678</v>
      </c>
      <c r="N8529" s="104">
        <f t="shared" si="985"/>
        <v>268.77109532180106</v>
      </c>
    </row>
    <row r="8530" spans="3:14" x14ac:dyDescent="0.35">
      <c r="C8530" s="105">
        <f t="shared" si="986"/>
        <v>8518</v>
      </c>
      <c r="E8530" s="104">
        <f t="shared" si="985"/>
        <v>476.14132877182794</v>
      </c>
      <c r="F8530" s="104">
        <f t="shared" si="985"/>
        <v>397.0309516587082</v>
      </c>
      <c r="G8530" s="104">
        <f t="shared" si="985"/>
        <v>376.64071751240505</v>
      </c>
      <c r="H8530" s="104">
        <f t="shared" si="985"/>
        <v>428.64294085877242</v>
      </c>
      <c r="I8530" s="104">
        <f t="shared" si="985"/>
        <v>285.48876405194153</v>
      </c>
      <c r="J8530" s="104">
        <f t="shared" si="985"/>
        <v>344.68574964836239</v>
      </c>
      <c r="K8530" s="104">
        <f t="shared" si="985"/>
        <v>505.4192726892469</v>
      </c>
      <c r="L8530" s="104">
        <f t="shared" si="985"/>
        <v>567.99017924871418</v>
      </c>
      <c r="M8530" s="104">
        <f t="shared" si="985"/>
        <v>502.11688124085333</v>
      </c>
      <c r="N8530" s="104">
        <f t="shared" si="985"/>
        <v>268.78431181115729</v>
      </c>
    </row>
    <row r="8531" spans="3:14" x14ac:dyDescent="0.35">
      <c r="C8531" s="105">
        <f t="shared" si="986"/>
        <v>8519</v>
      </c>
      <c r="E8531" s="104">
        <f t="shared" si="985"/>
        <v>476.17261814144911</v>
      </c>
      <c r="F8531" s="104">
        <f t="shared" si="985"/>
        <v>397.05077628749422</v>
      </c>
      <c r="G8531" s="104">
        <f t="shared" si="985"/>
        <v>376.66639357141923</v>
      </c>
      <c r="H8531" s="104">
        <f t="shared" si="985"/>
        <v>428.66631875790995</v>
      </c>
      <c r="I8531" s="104">
        <f t="shared" si="985"/>
        <v>285.50969098458563</v>
      </c>
      <c r="J8531" s="104">
        <f t="shared" si="985"/>
        <v>344.69924125133264</v>
      </c>
      <c r="K8531" s="104">
        <f t="shared" si="985"/>
        <v>505.44879559429296</v>
      </c>
      <c r="L8531" s="104">
        <f t="shared" si="985"/>
        <v>568.02293447895715</v>
      </c>
      <c r="M8531" s="104">
        <f t="shared" si="985"/>
        <v>502.14046761323993</v>
      </c>
      <c r="N8531" s="104">
        <f t="shared" si="985"/>
        <v>268.79752830051353</v>
      </c>
    </row>
    <row r="8532" spans="3:14" x14ac:dyDescent="0.35">
      <c r="C8532" s="105">
        <f t="shared" si="986"/>
        <v>8520</v>
      </c>
      <c r="E8532" s="104">
        <f t="shared" si="985"/>
        <v>476.20390751107016</v>
      </c>
      <c r="F8532" s="104">
        <f t="shared" si="985"/>
        <v>397.07060091628023</v>
      </c>
      <c r="G8532" s="104">
        <f t="shared" si="985"/>
        <v>376.69206963043337</v>
      </c>
      <c r="H8532" s="104">
        <f t="shared" si="985"/>
        <v>428.68969665704753</v>
      </c>
      <c r="I8532" s="104">
        <f t="shared" si="985"/>
        <v>285.53061791722973</v>
      </c>
      <c r="J8532" s="104">
        <f t="shared" si="985"/>
        <v>344.71273285430289</v>
      </c>
      <c r="K8532" s="104">
        <f t="shared" si="985"/>
        <v>505.47831849933903</v>
      </c>
      <c r="L8532" s="104">
        <f t="shared" si="985"/>
        <v>568.05568970920024</v>
      </c>
      <c r="M8532" s="104">
        <f t="shared" si="985"/>
        <v>502.16405398562654</v>
      </c>
      <c r="N8532" s="104">
        <f t="shared" si="985"/>
        <v>268.81074478986977</v>
      </c>
    </row>
    <row r="8533" spans="3:14" x14ac:dyDescent="0.35">
      <c r="C8533" s="105">
        <f t="shared" si="986"/>
        <v>8521</v>
      </c>
      <c r="E8533" s="104">
        <f t="shared" ref="E8533:N8542" si="987">E$8+(E$10*$C8533/1000)</f>
        <v>476.23519688069143</v>
      </c>
      <c r="F8533" s="104">
        <f t="shared" si="987"/>
        <v>397.09042554506618</v>
      </c>
      <c r="G8533" s="104">
        <f t="shared" si="987"/>
        <v>376.71774568944755</v>
      </c>
      <c r="H8533" s="104">
        <f t="shared" si="987"/>
        <v>428.71307455618501</v>
      </c>
      <c r="I8533" s="104">
        <f t="shared" si="987"/>
        <v>285.55154484987384</v>
      </c>
      <c r="J8533" s="104">
        <f t="shared" si="987"/>
        <v>344.72622445727308</v>
      </c>
      <c r="K8533" s="104">
        <f t="shared" si="987"/>
        <v>505.50784140438509</v>
      </c>
      <c r="L8533" s="104">
        <f t="shared" si="987"/>
        <v>568.08844493944332</v>
      </c>
      <c r="M8533" s="104">
        <f t="shared" si="987"/>
        <v>502.18764035801308</v>
      </c>
      <c r="N8533" s="104">
        <f t="shared" si="987"/>
        <v>268.82396127922607</v>
      </c>
    </row>
    <row r="8534" spans="3:14" x14ac:dyDescent="0.35">
      <c r="C8534" s="105">
        <f t="shared" si="986"/>
        <v>8522</v>
      </c>
      <c r="E8534" s="104">
        <f t="shared" si="987"/>
        <v>476.26648625031248</v>
      </c>
      <c r="F8534" s="104">
        <f t="shared" si="987"/>
        <v>397.11025017385225</v>
      </c>
      <c r="G8534" s="104">
        <f t="shared" si="987"/>
        <v>376.74342174846174</v>
      </c>
      <c r="H8534" s="104">
        <f t="shared" si="987"/>
        <v>428.73645245532259</v>
      </c>
      <c r="I8534" s="104">
        <f t="shared" si="987"/>
        <v>285.57247178251794</v>
      </c>
      <c r="J8534" s="104">
        <f t="shared" si="987"/>
        <v>344.73971606024332</v>
      </c>
      <c r="K8534" s="104">
        <f t="shared" si="987"/>
        <v>505.53736430943115</v>
      </c>
      <c r="L8534" s="104">
        <f t="shared" si="987"/>
        <v>568.12120016968629</v>
      </c>
      <c r="M8534" s="104">
        <f t="shared" si="987"/>
        <v>502.21122673039963</v>
      </c>
      <c r="N8534" s="104">
        <f t="shared" si="987"/>
        <v>268.83717776858225</v>
      </c>
    </row>
    <row r="8535" spans="3:14" x14ac:dyDescent="0.35">
      <c r="C8535" s="105">
        <f t="shared" si="986"/>
        <v>8523</v>
      </c>
      <c r="E8535" s="104">
        <f t="shared" si="987"/>
        <v>476.29777561993365</v>
      </c>
      <c r="F8535" s="104">
        <f t="shared" si="987"/>
        <v>397.13007480263821</v>
      </c>
      <c r="G8535" s="104">
        <f t="shared" si="987"/>
        <v>376.76909780747587</v>
      </c>
      <c r="H8535" s="104">
        <f t="shared" si="987"/>
        <v>428.75983035446012</v>
      </c>
      <c r="I8535" s="104">
        <f t="shared" si="987"/>
        <v>285.59339871516204</v>
      </c>
      <c r="J8535" s="104">
        <f t="shared" si="987"/>
        <v>344.75320766321352</v>
      </c>
      <c r="K8535" s="104">
        <f t="shared" si="987"/>
        <v>505.56688721447722</v>
      </c>
      <c r="L8535" s="104">
        <f t="shared" si="987"/>
        <v>568.15395539992937</v>
      </c>
      <c r="M8535" s="104">
        <f t="shared" si="987"/>
        <v>502.23481310278623</v>
      </c>
      <c r="N8535" s="104">
        <f t="shared" si="987"/>
        <v>268.85039425793855</v>
      </c>
    </row>
    <row r="8536" spans="3:14" x14ac:dyDescent="0.35">
      <c r="C8536" s="105">
        <f t="shared" si="986"/>
        <v>8524</v>
      </c>
      <c r="E8536" s="104">
        <f t="shared" si="987"/>
        <v>476.32906498955492</v>
      </c>
      <c r="F8536" s="104">
        <f t="shared" si="987"/>
        <v>397.14989943142416</v>
      </c>
      <c r="G8536" s="104">
        <f t="shared" si="987"/>
        <v>376.79477386649</v>
      </c>
      <c r="H8536" s="104">
        <f t="shared" si="987"/>
        <v>428.78320825359765</v>
      </c>
      <c r="I8536" s="104">
        <f t="shared" si="987"/>
        <v>285.61432564780614</v>
      </c>
      <c r="J8536" s="104">
        <f t="shared" si="987"/>
        <v>344.76669926618376</v>
      </c>
      <c r="K8536" s="104">
        <f t="shared" si="987"/>
        <v>505.59641011952328</v>
      </c>
      <c r="L8536" s="104">
        <f t="shared" si="987"/>
        <v>568.18671063017246</v>
      </c>
      <c r="M8536" s="104">
        <f t="shared" si="987"/>
        <v>502.25839947517284</v>
      </c>
      <c r="N8536" s="104">
        <f t="shared" si="987"/>
        <v>268.86361074729479</v>
      </c>
    </row>
    <row r="8537" spans="3:14" x14ac:dyDescent="0.35">
      <c r="C8537" s="105">
        <f t="shared" si="986"/>
        <v>8525</v>
      </c>
      <c r="E8537" s="104">
        <f t="shared" si="987"/>
        <v>476.36035435917597</v>
      </c>
      <c r="F8537" s="104">
        <f t="shared" si="987"/>
        <v>397.16972406021023</v>
      </c>
      <c r="G8537" s="104">
        <f t="shared" si="987"/>
        <v>376.82044992550414</v>
      </c>
      <c r="H8537" s="104">
        <f t="shared" si="987"/>
        <v>428.80658615273524</v>
      </c>
      <c r="I8537" s="104">
        <f t="shared" si="987"/>
        <v>285.63525258045024</v>
      </c>
      <c r="J8537" s="104">
        <f t="shared" si="987"/>
        <v>344.78019086915401</v>
      </c>
      <c r="K8537" s="104">
        <f t="shared" si="987"/>
        <v>505.62593302456935</v>
      </c>
      <c r="L8537" s="104">
        <f t="shared" si="987"/>
        <v>568.21946586041554</v>
      </c>
      <c r="M8537" s="104">
        <f t="shared" si="987"/>
        <v>502.28198584755938</v>
      </c>
      <c r="N8537" s="104">
        <f t="shared" si="987"/>
        <v>268.87682723665102</v>
      </c>
    </row>
    <row r="8538" spans="3:14" x14ac:dyDescent="0.35">
      <c r="C8538" s="105">
        <f t="shared" si="986"/>
        <v>8526</v>
      </c>
      <c r="E8538" s="104">
        <f t="shared" si="987"/>
        <v>476.39164372879713</v>
      </c>
      <c r="F8538" s="104">
        <f t="shared" si="987"/>
        <v>397.18954868899618</v>
      </c>
      <c r="G8538" s="104">
        <f t="shared" si="987"/>
        <v>376.84612598451838</v>
      </c>
      <c r="H8538" s="104">
        <f t="shared" si="987"/>
        <v>428.82996405187271</v>
      </c>
      <c r="I8538" s="104">
        <f t="shared" si="987"/>
        <v>285.65617951309434</v>
      </c>
      <c r="J8538" s="104">
        <f t="shared" si="987"/>
        <v>344.79368247212426</v>
      </c>
      <c r="K8538" s="104">
        <f t="shared" si="987"/>
        <v>505.65545592961541</v>
      </c>
      <c r="L8538" s="104">
        <f t="shared" si="987"/>
        <v>568.25222109065862</v>
      </c>
      <c r="M8538" s="104">
        <f t="shared" si="987"/>
        <v>502.30557221994599</v>
      </c>
      <c r="N8538" s="104">
        <f t="shared" si="987"/>
        <v>268.89004372600732</v>
      </c>
    </row>
    <row r="8539" spans="3:14" x14ac:dyDescent="0.35">
      <c r="C8539" s="105">
        <f t="shared" si="986"/>
        <v>8527</v>
      </c>
      <c r="E8539" s="104">
        <f t="shared" si="987"/>
        <v>476.4229330984183</v>
      </c>
      <c r="F8539" s="104">
        <f t="shared" si="987"/>
        <v>397.20937331778225</v>
      </c>
      <c r="G8539" s="104">
        <f t="shared" si="987"/>
        <v>376.87180204353251</v>
      </c>
      <c r="H8539" s="104">
        <f t="shared" si="987"/>
        <v>428.85334195101029</v>
      </c>
      <c r="I8539" s="104">
        <f t="shared" si="987"/>
        <v>285.67710644573845</v>
      </c>
      <c r="J8539" s="104">
        <f t="shared" si="987"/>
        <v>344.80717407509451</v>
      </c>
      <c r="K8539" s="104">
        <f t="shared" si="987"/>
        <v>505.68497883466148</v>
      </c>
      <c r="L8539" s="104">
        <f t="shared" si="987"/>
        <v>568.28497632090171</v>
      </c>
      <c r="M8539" s="104">
        <f t="shared" si="987"/>
        <v>502.32915859233253</v>
      </c>
      <c r="N8539" s="104">
        <f t="shared" si="987"/>
        <v>268.90326021536356</v>
      </c>
    </row>
    <row r="8540" spans="3:14" x14ac:dyDescent="0.35">
      <c r="C8540" s="105">
        <f t="shared" si="986"/>
        <v>8528</v>
      </c>
      <c r="E8540" s="104">
        <f t="shared" si="987"/>
        <v>476.45422246803946</v>
      </c>
      <c r="F8540" s="104">
        <f t="shared" si="987"/>
        <v>397.22919794656821</v>
      </c>
      <c r="G8540" s="104">
        <f t="shared" si="987"/>
        <v>376.89747810254664</v>
      </c>
      <c r="H8540" s="104">
        <f t="shared" si="987"/>
        <v>428.87671985014782</v>
      </c>
      <c r="I8540" s="104">
        <f t="shared" si="987"/>
        <v>285.69803337838255</v>
      </c>
      <c r="J8540" s="104">
        <f t="shared" si="987"/>
        <v>344.8206656780647</v>
      </c>
      <c r="K8540" s="104">
        <f t="shared" si="987"/>
        <v>505.71450173970754</v>
      </c>
      <c r="L8540" s="104">
        <f t="shared" si="987"/>
        <v>568.31773155114479</v>
      </c>
      <c r="M8540" s="104">
        <f t="shared" si="987"/>
        <v>502.35274496471914</v>
      </c>
      <c r="N8540" s="104">
        <f t="shared" si="987"/>
        <v>268.9164767047198</v>
      </c>
    </row>
    <row r="8541" spans="3:14" x14ac:dyDescent="0.35">
      <c r="C8541" s="105">
        <f t="shared" si="986"/>
        <v>8529</v>
      </c>
      <c r="E8541" s="104">
        <f t="shared" si="987"/>
        <v>476.48551183766062</v>
      </c>
      <c r="F8541" s="104">
        <f t="shared" si="987"/>
        <v>397.24902257535422</v>
      </c>
      <c r="G8541" s="104">
        <f t="shared" si="987"/>
        <v>376.92315416156083</v>
      </c>
      <c r="H8541" s="104">
        <f t="shared" si="987"/>
        <v>428.90009774928535</v>
      </c>
      <c r="I8541" s="104">
        <f t="shared" si="987"/>
        <v>285.71896031102665</v>
      </c>
      <c r="J8541" s="104">
        <f t="shared" si="987"/>
        <v>344.83415728103495</v>
      </c>
      <c r="K8541" s="104">
        <f t="shared" si="987"/>
        <v>505.74402464475361</v>
      </c>
      <c r="L8541" s="104">
        <f t="shared" si="987"/>
        <v>568.35048678138787</v>
      </c>
      <c r="M8541" s="104">
        <f t="shared" si="987"/>
        <v>502.37633133710574</v>
      </c>
      <c r="N8541" s="104">
        <f t="shared" si="987"/>
        <v>268.92969319407604</v>
      </c>
    </row>
    <row r="8542" spans="3:14" x14ac:dyDescent="0.35">
      <c r="C8542" s="105">
        <f t="shared" si="986"/>
        <v>8530</v>
      </c>
      <c r="E8542" s="104">
        <f t="shared" si="987"/>
        <v>476.51680120728179</v>
      </c>
      <c r="F8542" s="104">
        <f t="shared" si="987"/>
        <v>397.26884720414023</v>
      </c>
      <c r="G8542" s="104">
        <f t="shared" si="987"/>
        <v>376.94883022057502</v>
      </c>
      <c r="H8542" s="104">
        <f t="shared" si="987"/>
        <v>428.92347564842294</v>
      </c>
      <c r="I8542" s="104">
        <f t="shared" si="987"/>
        <v>285.73988724367075</v>
      </c>
      <c r="J8542" s="104">
        <f t="shared" si="987"/>
        <v>344.84764888400514</v>
      </c>
      <c r="K8542" s="104">
        <f t="shared" si="987"/>
        <v>505.77354754979967</v>
      </c>
      <c r="L8542" s="104">
        <f t="shared" si="987"/>
        <v>568.38324201163084</v>
      </c>
      <c r="M8542" s="104">
        <f t="shared" si="987"/>
        <v>502.39991770949234</v>
      </c>
      <c r="N8542" s="104">
        <f t="shared" si="987"/>
        <v>268.94290968343228</v>
      </c>
    </row>
    <row r="8543" spans="3:14" x14ac:dyDescent="0.35">
      <c r="C8543" s="105">
        <f t="shared" si="986"/>
        <v>8531</v>
      </c>
      <c r="E8543" s="104">
        <f t="shared" ref="E8543:N8552" si="988">E$8+(E$10*$C8543/1000)</f>
        <v>476.54809057690295</v>
      </c>
      <c r="F8543" s="104">
        <f t="shared" si="988"/>
        <v>397.28867183292624</v>
      </c>
      <c r="G8543" s="104">
        <f t="shared" si="988"/>
        <v>376.97450627958915</v>
      </c>
      <c r="H8543" s="104">
        <f t="shared" si="988"/>
        <v>428.94685354756047</v>
      </c>
      <c r="I8543" s="104">
        <f t="shared" si="988"/>
        <v>285.76081417631485</v>
      </c>
      <c r="J8543" s="104">
        <f t="shared" si="988"/>
        <v>344.86114048697539</v>
      </c>
      <c r="K8543" s="104">
        <f t="shared" si="988"/>
        <v>505.80307045484574</v>
      </c>
      <c r="L8543" s="104">
        <f t="shared" si="988"/>
        <v>568.41599724187392</v>
      </c>
      <c r="M8543" s="104">
        <f t="shared" si="988"/>
        <v>502.42350408187889</v>
      </c>
      <c r="N8543" s="104">
        <f t="shared" si="988"/>
        <v>268.95612617278857</v>
      </c>
    </row>
    <row r="8544" spans="3:14" x14ac:dyDescent="0.35">
      <c r="C8544" s="105">
        <f t="shared" si="986"/>
        <v>8532</v>
      </c>
      <c r="E8544" s="104">
        <f t="shared" si="988"/>
        <v>476.57937994652411</v>
      </c>
      <c r="F8544" s="104">
        <f t="shared" si="988"/>
        <v>397.30849646171225</v>
      </c>
      <c r="G8544" s="104">
        <f t="shared" si="988"/>
        <v>377.00018233860328</v>
      </c>
      <c r="H8544" s="104">
        <f t="shared" si="988"/>
        <v>428.97023144669799</v>
      </c>
      <c r="I8544" s="104">
        <f t="shared" si="988"/>
        <v>285.78174110895895</v>
      </c>
      <c r="J8544" s="104">
        <f t="shared" si="988"/>
        <v>344.87463208994564</v>
      </c>
      <c r="K8544" s="104">
        <f t="shared" si="988"/>
        <v>505.8325933598918</v>
      </c>
      <c r="L8544" s="104">
        <f t="shared" si="988"/>
        <v>568.44875247211701</v>
      </c>
      <c r="M8544" s="104">
        <f t="shared" si="988"/>
        <v>502.44709045426544</v>
      </c>
      <c r="N8544" s="104">
        <f t="shared" si="988"/>
        <v>268.96934266214481</v>
      </c>
    </row>
    <row r="8545" spans="3:14" x14ac:dyDescent="0.35">
      <c r="C8545" s="105">
        <f t="shared" si="986"/>
        <v>8533</v>
      </c>
      <c r="E8545" s="104">
        <f t="shared" si="988"/>
        <v>476.61066931614528</v>
      </c>
      <c r="F8545" s="104">
        <f t="shared" si="988"/>
        <v>397.32832109049821</v>
      </c>
      <c r="G8545" s="104">
        <f t="shared" si="988"/>
        <v>377.02585839761747</v>
      </c>
      <c r="H8545" s="104">
        <f t="shared" si="988"/>
        <v>428.99360934583558</v>
      </c>
      <c r="I8545" s="104">
        <f t="shared" si="988"/>
        <v>285.80266804160306</v>
      </c>
      <c r="J8545" s="104">
        <f t="shared" si="988"/>
        <v>344.88812369291588</v>
      </c>
      <c r="K8545" s="104">
        <f t="shared" si="988"/>
        <v>505.86211626493787</v>
      </c>
      <c r="L8545" s="104">
        <f t="shared" si="988"/>
        <v>568.48150770235998</v>
      </c>
      <c r="M8545" s="104">
        <f t="shared" si="988"/>
        <v>502.47067682665204</v>
      </c>
      <c r="N8545" s="104">
        <f t="shared" si="988"/>
        <v>268.98255915150105</v>
      </c>
    </row>
    <row r="8546" spans="3:14" x14ac:dyDescent="0.35">
      <c r="C8546" s="105">
        <f t="shared" si="986"/>
        <v>8534</v>
      </c>
      <c r="E8546" s="104">
        <f t="shared" si="988"/>
        <v>476.64195868576644</v>
      </c>
      <c r="F8546" s="104">
        <f t="shared" si="988"/>
        <v>397.34814571928428</v>
      </c>
      <c r="G8546" s="104">
        <f t="shared" si="988"/>
        <v>377.05153445663166</v>
      </c>
      <c r="H8546" s="104">
        <f t="shared" si="988"/>
        <v>429.01698724497305</v>
      </c>
      <c r="I8546" s="104">
        <f t="shared" si="988"/>
        <v>285.82359497424716</v>
      </c>
      <c r="J8546" s="104">
        <f t="shared" si="988"/>
        <v>344.90161529588607</v>
      </c>
      <c r="K8546" s="104">
        <f t="shared" si="988"/>
        <v>505.89163916998393</v>
      </c>
      <c r="L8546" s="104">
        <f t="shared" si="988"/>
        <v>568.51426293260306</v>
      </c>
      <c r="M8546" s="104">
        <f t="shared" si="988"/>
        <v>502.49426319903864</v>
      </c>
      <c r="N8546" s="104">
        <f t="shared" si="988"/>
        <v>268.99577564085729</v>
      </c>
    </row>
    <row r="8547" spans="3:14" x14ac:dyDescent="0.35">
      <c r="C8547" s="105">
        <f t="shared" si="986"/>
        <v>8535</v>
      </c>
      <c r="E8547" s="104">
        <f t="shared" si="988"/>
        <v>476.6732480553876</v>
      </c>
      <c r="F8547" s="104">
        <f t="shared" si="988"/>
        <v>397.36797034807023</v>
      </c>
      <c r="G8547" s="104">
        <f t="shared" si="988"/>
        <v>377.07721051564579</v>
      </c>
      <c r="H8547" s="104">
        <f t="shared" si="988"/>
        <v>429.04036514411064</v>
      </c>
      <c r="I8547" s="104">
        <f t="shared" si="988"/>
        <v>285.84452190689126</v>
      </c>
      <c r="J8547" s="104">
        <f t="shared" si="988"/>
        <v>344.91510689885632</v>
      </c>
      <c r="K8547" s="104">
        <f t="shared" si="988"/>
        <v>505.92116207503</v>
      </c>
      <c r="L8547" s="104">
        <f t="shared" si="988"/>
        <v>568.54701816284614</v>
      </c>
      <c r="M8547" s="104">
        <f t="shared" si="988"/>
        <v>502.51784957142524</v>
      </c>
      <c r="N8547" s="104">
        <f t="shared" si="988"/>
        <v>269.00899213021353</v>
      </c>
    </row>
    <row r="8548" spans="3:14" x14ac:dyDescent="0.35">
      <c r="C8548" s="105">
        <f t="shared" si="986"/>
        <v>8536</v>
      </c>
      <c r="E8548" s="104">
        <f t="shared" si="988"/>
        <v>476.70453742500877</v>
      </c>
      <c r="F8548" s="104">
        <f t="shared" si="988"/>
        <v>397.38779497685618</v>
      </c>
      <c r="G8548" s="104">
        <f t="shared" si="988"/>
        <v>377.10288657465992</v>
      </c>
      <c r="H8548" s="104">
        <f t="shared" si="988"/>
        <v>429.06374304324817</v>
      </c>
      <c r="I8548" s="104">
        <f t="shared" si="988"/>
        <v>285.86544883953536</v>
      </c>
      <c r="J8548" s="104">
        <f t="shared" si="988"/>
        <v>344.92859850182657</v>
      </c>
      <c r="K8548" s="104">
        <f t="shared" si="988"/>
        <v>505.95068498007606</v>
      </c>
      <c r="L8548" s="104">
        <f t="shared" si="988"/>
        <v>568.57977339308923</v>
      </c>
      <c r="M8548" s="104">
        <f t="shared" si="988"/>
        <v>502.54143594381179</v>
      </c>
      <c r="N8548" s="104">
        <f t="shared" si="988"/>
        <v>269.02220861956977</v>
      </c>
    </row>
    <row r="8549" spans="3:14" x14ac:dyDescent="0.35">
      <c r="C8549" s="105">
        <f t="shared" si="986"/>
        <v>8537</v>
      </c>
      <c r="E8549" s="104">
        <f t="shared" si="988"/>
        <v>476.73582679462993</v>
      </c>
      <c r="F8549" s="104">
        <f t="shared" si="988"/>
        <v>397.40761960564225</v>
      </c>
      <c r="G8549" s="104">
        <f t="shared" si="988"/>
        <v>377.12856263367411</v>
      </c>
      <c r="H8549" s="104">
        <f t="shared" si="988"/>
        <v>429.0871209423857</v>
      </c>
      <c r="I8549" s="104">
        <f t="shared" si="988"/>
        <v>285.88637577217946</v>
      </c>
      <c r="J8549" s="104">
        <f t="shared" si="988"/>
        <v>344.94209010479676</v>
      </c>
      <c r="K8549" s="104">
        <f t="shared" si="988"/>
        <v>505.98020788512213</v>
      </c>
      <c r="L8549" s="104">
        <f t="shared" si="988"/>
        <v>568.61252862333231</v>
      </c>
      <c r="M8549" s="104">
        <f t="shared" si="988"/>
        <v>502.56502231619834</v>
      </c>
      <c r="N8549" s="104">
        <f t="shared" si="988"/>
        <v>269.03542510892606</v>
      </c>
    </row>
    <row r="8550" spans="3:14" x14ac:dyDescent="0.35">
      <c r="C8550" s="105">
        <f t="shared" si="986"/>
        <v>8538</v>
      </c>
      <c r="E8550" s="104">
        <f t="shared" si="988"/>
        <v>476.76711616425109</v>
      </c>
      <c r="F8550" s="104">
        <f t="shared" si="988"/>
        <v>397.42744423442821</v>
      </c>
      <c r="G8550" s="104">
        <f t="shared" si="988"/>
        <v>377.15423869268824</v>
      </c>
      <c r="H8550" s="104">
        <f t="shared" si="988"/>
        <v>429.11049884152328</v>
      </c>
      <c r="I8550" s="104">
        <f t="shared" si="988"/>
        <v>285.90730270482362</v>
      </c>
      <c r="J8550" s="104">
        <f t="shared" si="988"/>
        <v>344.95558170776701</v>
      </c>
      <c r="K8550" s="104">
        <f t="shared" si="988"/>
        <v>506.00973079016819</v>
      </c>
      <c r="L8550" s="104">
        <f t="shared" si="988"/>
        <v>568.64528385357539</v>
      </c>
      <c r="M8550" s="104">
        <f t="shared" si="988"/>
        <v>502.58860868858494</v>
      </c>
      <c r="N8550" s="104">
        <f t="shared" si="988"/>
        <v>269.0486415982823</v>
      </c>
    </row>
    <row r="8551" spans="3:14" x14ac:dyDescent="0.35">
      <c r="C8551" s="105">
        <f t="shared" si="986"/>
        <v>8539</v>
      </c>
      <c r="E8551" s="104">
        <f t="shared" si="988"/>
        <v>476.79840553387226</v>
      </c>
      <c r="F8551" s="104">
        <f t="shared" si="988"/>
        <v>397.44726886321422</v>
      </c>
      <c r="G8551" s="104">
        <f t="shared" si="988"/>
        <v>377.17991475170243</v>
      </c>
      <c r="H8551" s="104">
        <f t="shared" si="988"/>
        <v>429.13387674066081</v>
      </c>
      <c r="I8551" s="104">
        <f t="shared" si="988"/>
        <v>285.92822963746772</v>
      </c>
      <c r="J8551" s="104">
        <f t="shared" si="988"/>
        <v>344.96907331073726</v>
      </c>
      <c r="K8551" s="104">
        <f t="shared" si="988"/>
        <v>506.03925369521426</v>
      </c>
      <c r="L8551" s="104">
        <f t="shared" si="988"/>
        <v>568.67803908381848</v>
      </c>
      <c r="M8551" s="104">
        <f t="shared" si="988"/>
        <v>502.61219506097154</v>
      </c>
      <c r="N8551" s="104">
        <f t="shared" si="988"/>
        <v>269.06185808763854</v>
      </c>
    </row>
    <row r="8552" spans="3:14" x14ac:dyDescent="0.35">
      <c r="C8552" s="105">
        <f t="shared" si="986"/>
        <v>8540</v>
      </c>
      <c r="E8552" s="104">
        <f t="shared" si="988"/>
        <v>476.82969490349342</v>
      </c>
      <c r="F8552" s="104">
        <f t="shared" si="988"/>
        <v>397.46709349200023</v>
      </c>
      <c r="G8552" s="104">
        <f t="shared" si="988"/>
        <v>377.20559081071656</v>
      </c>
      <c r="H8552" s="104">
        <f t="shared" si="988"/>
        <v>429.15725463979834</v>
      </c>
      <c r="I8552" s="104">
        <f t="shared" si="988"/>
        <v>285.94915657011182</v>
      </c>
      <c r="J8552" s="104">
        <f t="shared" si="988"/>
        <v>344.98256491370751</v>
      </c>
      <c r="K8552" s="104">
        <f t="shared" si="988"/>
        <v>506.06877660026032</v>
      </c>
      <c r="L8552" s="104">
        <f t="shared" si="988"/>
        <v>568.71079431406145</v>
      </c>
      <c r="M8552" s="104">
        <f t="shared" si="988"/>
        <v>502.63578143335809</v>
      </c>
      <c r="N8552" s="104">
        <f t="shared" si="988"/>
        <v>269.07507457699478</v>
      </c>
    </row>
    <row r="8553" spans="3:14" x14ac:dyDescent="0.35">
      <c r="C8553" s="105">
        <f t="shared" si="986"/>
        <v>8541</v>
      </c>
      <c r="E8553" s="104">
        <f t="shared" ref="E8553:N8562" si="989">E$8+(E$10*$C8553/1000)</f>
        <v>476.86098427311458</v>
      </c>
      <c r="F8553" s="104">
        <f t="shared" si="989"/>
        <v>397.48691812078624</v>
      </c>
      <c r="G8553" s="104">
        <f t="shared" si="989"/>
        <v>377.23126686973075</v>
      </c>
      <c r="H8553" s="104">
        <f t="shared" si="989"/>
        <v>429.18063253893592</v>
      </c>
      <c r="I8553" s="104">
        <f t="shared" si="989"/>
        <v>285.97008350275593</v>
      </c>
      <c r="J8553" s="104">
        <f t="shared" si="989"/>
        <v>344.9960565166777</v>
      </c>
      <c r="K8553" s="104">
        <f t="shared" si="989"/>
        <v>506.09829950530639</v>
      </c>
      <c r="L8553" s="104">
        <f t="shared" si="989"/>
        <v>568.74354954430453</v>
      </c>
      <c r="M8553" s="104">
        <f t="shared" si="989"/>
        <v>502.65936780574464</v>
      </c>
      <c r="N8553" s="104">
        <f t="shared" si="989"/>
        <v>269.08829106635102</v>
      </c>
    </row>
    <row r="8554" spans="3:14" x14ac:dyDescent="0.35">
      <c r="C8554" s="105">
        <f t="shared" si="986"/>
        <v>8542</v>
      </c>
      <c r="E8554" s="104">
        <f t="shared" si="989"/>
        <v>476.89227364273574</v>
      </c>
      <c r="F8554" s="104">
        <f t="shared" si="989"/>
        <v>397.50674274957225</v>
      </c>
      <c r="G8554" s="104">
        <f t="shared" si="989"/>
        <v>377.25694292874493</v>
      </c>
      <c r="H8554" s="104">
        <f t="shared" si="989"/>
        <v>429.2040104380734</v>
      </c>
      <c r="I8554" s="104">
        <f t="shared" si="989"/>
        <v>285.99101043539997</v>
      </c>
      <c r="J8554" s="104">
        <f t="shared" si="989"/>
        <v>345.00954811964795</v>
      </c>
      <c r="K8554" s="104">
        <f t="shared" si="989"/>
        <v>506.12782241035245</v>
      </c>
      <c r="L8554" s="104">
        <f t="shared" si="989"/>
        <v>568.77630477454761</v>
      </c>
      <c r="M8554" s="104">
        <f t="shared" si="989"/>
        <v>502.68295417813124</v>
      </c>
      <c r="N8554" s="104">
        <f t="shared" si="989"/>
        <v>269.10150755570731</v>
      </c>
    </row>
    <row r="8555" spans="3:14" x14ac:dyDescent="0.35">
      <c r="C8555" s="105">
        <f t="shared" si="986"/>
        <v>8543</v>
      </c>
      <c r="E8555" s="104">
        <f t="shared" si="989"/>
        <v>476.92356301235691</v>
      </c>
      <c r="F8555" s="104">
        <f t="shared" si="989"/>
        <v>397.52656737835821</v>
      </c>
      <c r="G8555" s="104">
        <f t="shared" si="989"/>
        <v>377.28261898775907</v>
      </c>
      <c r="H8555" s="104">
        <f t="shared" si="989"/>
        <v>429.22738833721098</v>
      </c>
      <c r="I8555" s="104">
        <f t="shared" si="989"/>
        <v>286.01193736804407</v>
      </c>
      <c r="J8555" s="104">
        <f t="shared" si="989"/>
        <v>345.02303972261814</v>
      </c>
      <c r="K8555" s="104">
        <f t="shared" si="989"/>
        <v>506.15734531539852</v>
      </c>
      <c r="L8555" s="104">
        <f t="shared" si="989"/>
        <v>568.80906000479058</v>
      </c>
      <c r="M8555" s="104">
        <f t="shared" si="989"/>
        <v>502.70654055051784</v>
      </c>
      <c r="N8555" s="104">
        <f t="shared" si="989"/>
        <v>269.11472404506355</v>
      </c>
    </row>
    <row r="8556" spans="3:14" x14ac:dyDescent="0.35">
      <c r="C8556" s="105">
        <f t="shared" si="986"/>
        <v>8544</v>
      </c>
      <c r="E8556" s="104">
        <f t="shared" si="989"/>
        <v>476.95485238197796</v>
      </c>
      <c r="F8556" s="104">
        <f t="shared" si="989"/>
        <v>397.54639200714428</v>
      </c>
      <c r="G8556" s="104">
        <f t="shared" si="989"/>
        <v>377.3082950467732</v>
      </c>
      <c r="H8556" s="104">
        <f t="shared" si="989"/>
        <v>429.25076623634851</v>
      </c>
      <c r="I8556" s="104">
        <f t="shared" si="989"/>
        <v>286.03286430068823</v>
      </c>
      <c r="J8556" s="104">
        <f t="shared" si="989"/>
        <v>345.03653132558838</v>
      </c>
      <c r="K8556" s="104">
        <f t="shared" si="989"/>
        <v>506.18686822044458</v>
      </c>
      <c r="L8556" s="104">
        <f t="shared" si="989"/>
        <v>568.84181523503366</v>
      </c>
      <c r="M8556" s="104">
        <f t="shared" si="989"/>
        <v>502.73012692290445</v>
      </c>
      <c r="N8556" s="104">
        <f t="shared" si="989"/>
        <v>269.12794053441979</v>
      </c>
    </row>
    <row r="8557" spans="3:14" x14ac:dyDescent="0.35">
      <c r="C8557" s="105">
        <f t="shared" si="986"/>
        <v>8545</v>
      </c>
      <c r="E8557" s="104">
        <f t="shared" si="989"/>
        <v>476.98614175159923</v>
      </c>
      <c r="F8557" s="104">
        <f t="shared" si="989"/>
        <v>397.56621663593023</v>
      </c>
      <c r="G8557" s="104">
        <f t="shared" si="989"/>
        <v>377.33397110578733</v>
      </c>
      <c r="H8557" s="104">
        <f t="shared" si="989"/>
        <v>429.27414413548604</v>
      </c>
      <c r="I8557" s="104">
        <f t="shared" si="989"/>
        <v>286.05379123333233</v>
      </c>
      <c r="J8557" s="104">
        <f t="shared" si="989"/>
        <v>345.05002292855863</v>
      </c>
      <c r="K8557" s="104">
        <f t="shared" si="989"/>
        <v>506.21639112549065</v>
      </c>
      <c r="L8557" s="104">
        <f t="shared" si="989"/>
        <v>568.87457046527675</v>
      </c>
      <c r="M8557" s="104">
        <f t="shared" si="989"/>
        <v>502.75371329529105</v>
      </c>
      <c r="N8557" s="104">
        <f t="shared" si="989"/>
        <v>269.14115702377603</v>
      </c>
    </row>
    <row r="8558" spans="3:14" x14ac:dyDescent="0.35">
      <c r="C8558" s="105">
        <f t="shared" si="986"/>
        <v>8546</v>
      </c>
      <c r="E8558" s="104">
        <f t="shared" si="989"/>
        <v>477.0174311212204</v>
      </c>
      <c r="F8558" s="104">
        <f t="shared" si="989"/>
        <v>397.5860412647163</v>
      </c>
      <c r="G8558" s="104">
        <f t="shared" si="989"/>
        <v>377.35964716480157</v>
      </c>
      <c r="H8558" s="104">
        <f t="shared" si="989"/>
        <v>429.29752203462363</v>
      </c>
      <c r="I8558" s="104">
        <f t="shared" si="989"/>
        <v>286.07471816597644</v>
      </c>
      <c r="J8558" s="104">
        <f t="shared" si="989"/>
        <v>345.06351453152888</v>
      </c>
      <c r="K8558" s="104">
        <f t="shared" si="989"/>
        <v>506.24591403053671</v>
      </c>
      <c r="L8558" s="104">
        <f t="shared" si="989"/>
        <v>568.90732569551983</v>
      </c>
      <c r="M8558" s="104">
        <f t="shared" si="989"/>
        <v>502.7772996676776</v>
      </c>
      <c r="N8558" s="104">
        <f t="shared" si="989"/>
        <v>269.15437351313227</v>
      </c>
    </row>
    <row r="8559" spans="3:14" x14ac:dyDescent="0.35">
      <c r="C8559" s="105">
        <f t="shared" si="986"/>
        <v>8547</v>
      </c>
      <c r="E8559" s="104">
        <f t="shared" si="989"/>
        <v>477.04872049084145</v>
      </c>
      <c r="F8559" s="104">
        <f t="shared" si="989"/>
        <v>397.60586589350225</v>
      </c>
      <c r="G8559" s="104">
        <f t="shared" si="989"/>
        <v>377.3853232238157</v>
      </c>
      <c r="H8559" s="104">
        <f t="shared" si="989"/>
        <v>429.32089993376121</v>
      </c>
      <c r="I8559" s="104">
        <f t="shared" si="989"/>
        <v>286.09564509862054</v>
      </c>
      <c r="J8559" s="104">
        <f t="shared" si="989"/>
        <v>345.07700613449913</v>
      </c>
      <c r="K8559" s="104">
        <f t="shared" si="989"/>
        <v>506.27543693558277</v>
      </c>
      <c r="L8559" s="104">
        <f t="shared" si="989"/>
        <v>568.94008092576291</v>
      </c>
      <c r="M8559" s="104">
        <f t="shared" si="989"/>
        <v>502.80088604006414</v>
      </c>
      <c r="N8559" s="104">
        <f t="shared" si="989"/>
        <v>269.16759000248851</v>
      </c>
    </row>
    <row r="8560" spans="3:14" x14ac:dyDescent="0.35">
      <c r="C8560" s="105">
        <f t="shared" si="986"/>
        <v>8548</v>
      </c>
      <c r="E8560" s="104">
        <f t="shared" si="989"/>
        <v>477.08000986046272</v>
      </c>
      <c r="F8560" s="104">
        <f t="shared" si="989"/>
        <v>397.62569052228821</v>
      </c>
      <c r="G8560" s="104">
        <f t="shared" si="989"/>
        <v>377.41099928282983</v>
      </c>
      <c r="H8560" s="104">
        <f t="shared" si="989"/>
        <v>429.34427783289868</v>
      </c>
      <c r="I8560" s="104">
        <f t="shared" si="989"/>
        <v>286.11657203126464</v>
      </c>
      <c r="J8560" s="104">
        <f t="shared" si="989"/>
        <v>345.09049773746932</v>
      </c>
      <c r="K8560" s="104">
        <f t="shared" si="989"/>
        <v>506.30495984062884</v>
      </c>
      <c r="L8560" s="104">
        <f t="shared" si="989"/>
        <v>568.972836156006</v>
      </c>
      <c r="M8560" s="104">
        <f t="shared" si="989"/>
        <v>502.82447241245075</v>
      </c>
      <c r="N8560" s="104">
        <f t="shared" si="989"/>
        <v>269.18080649184481</v>
      </c>
    </row>
    <row r="8561" spans="3:14" x14ac:dyDescent="0.35">
      <c r="C8561" s="105">
        <f t="shared" si="986"/>
        <v>8549</v>
      </c>
      <c r="E8561" s="104">
        <f t="shared" si="989"/>
        <v>477.11129923008377</v>
      </c>
      <c r="F8561" s="104">
        <f t="shared" si="989"/>
        <v>397.64551515107428</v>
      </c>
      <c r="G8561" s="104">
        <f t="shared" si="989"/>
        <v>377.43667534184402</v>
      </c>
      <c r="H8561" s="104">
        <f t="shared" si="989"/>
        <v>429.36765573203627</v>
      </c>
      <c r="I8561" s="104">
        <f t="shared" si="989"/>
        <v>286.13749896390874</v>
      </c>
      <c r="J8561" s="104">
        <f t="shared" si="989"/>
        <v>345.10398934043957</v>
      </c>
      <c r="K8561" s="104">
        <f t="shared" si="989"/>
        <v>506.3344827456749</v>
      </c>
      <c r="L8561" s="104">
        <f t="shared" si="989"/>
        <v>569.00559138624908</v>
      </c>
      <c r="M8561" s="104">
        <f t="shared" si="989"/>
        <v>502.84805878483735</v>
      </c>
      <c r="N8561" s="104">
        <f t="shared" si="989"/>
        <v>269.19402298120104</v>
      </c>
    </row>
    <row r="8562" spans="3:14" x14ac:dyDescent="0.35">
      <c r="C8562" s="105">
        <f t="shared" si="986"/>
        <v>8550</v>
      </c>
      <c r="E8562" s="104">
        <f t="shared" si="989"/>
        <v>477.14258859970494</v>
      </c>
      <c r="F8562" s="104">
        <f t="shared" si="989"/>
        <v>397.66533977986023</v>
      </c>
      <c r="G8562" s="104">
        <f t="shared" si="989"/>
        <v>377.46235140085821</v>
      </c>
      <c r="H8562" s="104">
        <f t="shared" si="989"/>
        <v>429.3910336311738</v>
      </c>
      <c r="I8562" s="104">
        <f t="shared" si="989"/>
        <v>286.15842589655284</v>
      </c>
      <c r="J8562" s="104">
        <f t="shared" si="989"/>
        <v>345.11748094340982</v>
      </c>
      <c r="K8562" s="104">
        <f t="shared" si="989"/>
        <v>506.36400565072097</v>
      </c>
      <c r="L8562" s="104">
        <f t="shared" si="989"/>
        <v>569.03834661649216</v>
      </c>
      <c r="M8562" s="104">
        <f t="shared" si="989"/>
        <v>502.8716451572239</v>
      </c>
      <c r="N8562" s="104">
        <f t="shared" si="989"/>
        <v>269.20723947055728</v>
      </c>
    </row>
    <row r="8563" spans="3:14" x14ac:dyDescent="0.35">
      <c r="C8563" s="105">
        <f t="shared" si="986"/>
        <v>8551</v>
      </c>
      <c r="E8563" s="104">
        <f t="shared" ref="E8563:N8572" si="990">E$8+(E$10*$C8563/1000)</f>
        <v>477.17387796932621</v>
      </c>
      <c r="F8563" s="104">
        <f t="shared" si="990"/>
        <v>397.68516440864624</v>
      </c>
      <c r="G8563" s="104">
        <f t="shared" si="990"/>
        <v>377.48802745987234</v>
      </c>
      <c r="H8563" s="104">
        <f t="shared" si="990"/>
        <v>429.41441153031133</v>
      </c>
      <c r="I8563" s="104">
        <f t="shared" si="990"/>
        <v>286.17935282919694</v>
      </c>
      <c r="J8563" s="104">
        <f t="shared" si="990"/>
        <v>345.13097254638001</v>
      </c>
      <c r="K8563" s="104">
        <f t="shared" si="990"/>
        <v>506.39352855576703</v>
      </c>
      <c r="L8563" s="104">
        <f t="shared" si="990"/>
        <v>569.07110184673513</v>
      </c>
      <c r="M8563" s="104">
        <f t="shared" si="990"/>
        <v>502.89523152961044</v>
      </c>
      <c r="N8563" s="104">
        <f t="shared" si="990"/>
        <v>269.22045595991352</v>
      </c>
    </row>
    <row r="8564" spans="3:14" x14ac:dyDescent="0.35">
      <c r="C8564" s="105">
        <f t="shared" si="986"/>
        <v>8552</v>
      </c>
      <c r="E8564" s="104">
        <f t="shared" si="990"/>
        <v>477.20516733894726</v>
      </c>
      <c r="F8564" s="104">
        <f t="shared" si="990"/>
        <v>397.70498903743226</v>
      </c>
      <c r="G8564" s="104">
        <f t="shared" si="990"/>
        <v>377.51370351888647</v>
      </c>
      <c r="H8564" s="104">
        <f t="shared" si="990"/>
        <v>429.43778942944891</v>
      </c>
      <c r="I8564" s="104">
        <f t="shared" si="990"/>
        <v>286.20027976184105</v>
      </c>
      <c r="J8564" s="104">
        <f t="shared" si="990"/>
        <v>345.14446414935026</v>
      </c>
      <c r="K8564" s="104">
        <f t="shared" si="990"/>
        <v>506.4230514608131</v>
      </c>
      <c r="L8564" s="104">
        <f t="shared" si="990"/>
        <v>569.10385707697822</v>
      </c>
      <c r="M8564" s="104">
        <f t="shared" si="990"/>
        <v>502.91881790199704</v>
      </c>
      <c r="N8564" s="104">
        <f t="shared" si="990"/>
        <v>269.23367244926976</v>
      </c>
    </row>
    <row r="8565" spans="3:14" x14ac:dyDescent="0.35">
      <c r="C8565" s="105">
        <f t="shared" si="986"/>
        <v>8553</v>
      </c>
      <c r="E8565" s="104">
        <f t="shared" si="990"/>
        <v>477.23645670856843</v>
      </c>
      <c r="F8565" s="104">
        <f t="shared" si="990"/>
        <v>397.72481366621827</v>
      </c>
      <c r="G8565" s="104">
        <f t="shared" si="990"/>
        <v>377.53937957790066</v>
      </c>
      <c r="H8565" s="104">
        <f t="shared" si="990"/>
        <v>429.46116732858644</v>
      </c>
      <c r="I8565" s="104">
        <f t="shared" si="990"/>
        <v>286.22120669448515</v>
      </c>
      <c r="J8565" s="104">
        <f t="shared" si="990"/>
        <v>345.1579557523205</v>
      </c>
      <c r="K8565" s="104">
        <f t="shared" si="990"/>
        <v>506.45257436585916</v>
      </c>
      <c r="L8565" s="104">
        <f t="shared" si="990"/>
        <v>569.13661230722141</v>
      </c>
      <c r="M8565" s="104">
        <f t="shared" si="990"/>
        <v>502.94240427438365</v>
      </c>
      <c r="N8565" s="104">
        <f t="shared" si="990"/>
        <v>269.24688893862606</v>
      </c>
    </row>
    <row r="8566" spans="3:14" x14ac:dyDescent="0.35">
      <c r="C8566" s="105">
        <f t="shared" si="986"/>
        <v>8554</v>
      </c>
      <c r="E8566" s="104">
        <f t="shared" si="990"/>
        <v>477.26774607818959</v>
      </c>
      <c r="F8566" s="104">
        <f t="shared" si="990"/>
        <v>397.74463829500428</v>
      </c>
      <c r="G8566" s="104">
        <f t="shared" si="990"/>
        <v>377.56505563691485</v>
      </c>
      <c r="H8566" s="104">
        <f t="shared" si="990"/>
        <v>429.48454522772397</v>
      </c>
      <c r="I8566" s="104">
        <f t="shared" si="990"/>
        <v>286.24213362712925</v>
      </c>
      <c r="J8566" s="104">
        <f t="shared" si="990"/>
        <v>345.17144735529075</v>
      </c>
      <c r="K8566" s="104">
        <f t="shared" si="990"/>
        <v>506.48209727090523</v>
      </c>
      <c r="L8566" s="104">
        <f t="shared" si="990"/>
        <v>569.16936753746438</v>
      </c>
      <c r="M8566" s="104">
        <f t="shared" si="990"/>
        <v>502.96599064677025</v>
      </c>
      <c r="N8566" s="104">
        <f t="shared" si="990"/>
        <v>269.2601054279823</v>
      </c>
    </row>
    <row r="8567" spans="3:14" x14ac:dyDescent="0.35">
      <c r="C8567" s="105">
        <f t="shared" si="986"/>
        <v>8555</v>
      </c>
      <c r="E8567" s="104">
        <f t="shared" si="990"/>
        <v>477.29903544781075</v>
      </c>
      <c r="F8567" s="104">
        <f t="shared" si="990"/>
        <v>397.76446292379023</v>
      </c>
      <c r="G8567" s="104">
        <f t="shared" si="990"/>
        <v>377.59073169592898</v>
      </c>
      <c r="H8567" s="104">
        <f t="shared" si="990"/>
        <v>429.50792312686156</v>
      </c>
      <c r="I8567" s="104">
        <f t="shared" si="990"/>
        <v>286.26306055977335</v>
      </c>
      <c r="J8567" s="104">
        <f t="shared" si="990"/>
        <v>345.18493895826094</v>
      </c>
      <c r="K8567" s="104">
        <f t="shared" si="990"/>
        <v>506.51162017595129</v>
      </c>
      <c r="L8567" s="104">
        <f t="shared" si="990"/>
        <v>569.20212276770746</v>
      </c>
      <c r="M8567" s="104">
        <f t="shared" si="990"/>
        <v>502.9895770191568</v>
      </c>
      <c r="N8567" s="104">
        <f t="shared" si="990"/>
        <v>269.27332191733854</v>
      </c>
    </row>
    <row r="8568" spans="3:14" x14ac:dyDescent="0.35">
      <c r="C8568" s="105">
        <f t="shared" si="986"/>
        <v>8556</v>
      </c>
      <c r="E8568" s="104">
        <f t="shared" si="990"/>
        <v>477.33032481743192</v>
      </c>
      <c r="F8568" s="104">
        <f t="shared" si="990"/>
        <v>397.7842875525763</v>
      </c>
      <c r="G8568" s="104">
        <f t="shared" si="990"/>
        <v>377.61640775494311</v>
      </c>
      <c r="H8568" s="104">
        <f t="shared" si="990"/>
        <v>429.53130102599903</v>
      </c>
      <c r="I8568" s="104">
        <f t="shared" si="990"/>
        <v>286.28398749241745</v>
      </c>
      <c r="J8568" s="104">
        <f t="shared" si="990"/>
        <v>345.19843056123119</v>
      </c>
      <c r="K8568" s="104">
        <f t="shared" si="990"/>
        <v>506.54114308099736</v>
      </c>
      <c r="L8568" s="104">
        <f t="shared" si="990"/>
        <v>569.23487799795043</v>
      </c>
      <c r="M8568" s="104">
        <f t="shared" si="990"/>
        <v>503.0131633915434</v>
      </c>
      <c r="N8568" s="104">
        <f t="shared" si="990"/>
        <v>269.28653840669483</v>
      </c>
    </row>
    <row r="8569" spans="3:14" x14ac:dyDescent="0.35">
      <c r="C8569" s="105">
        <f t="shared" si="986"/>
        <v>8557</v>
      </c>
      <c r="E8569" s="104">
        <f t="shared" si="990"/>
        <v>477.36161418705308</v>
      </c>
      <c r="F8569" s="104">
        <f t="shared" si="990"/>
        <v>397.80411218136226</v>
      </c>
      <c r="G8569" s="104">
        <f t="shared" si="990"/>
        <v>377.6420838139573</v>
      </c>
      <c r="H8569" s="104">
        <f t="shared" si="990"/>
        <v>429.55467892513661</v>
      </c>
      <c r="I8569" s="104">
        <f t="shared" si="990"/>
        <v>286.30491442506155</v>
      </c>
      <c r="J8569" s="104">
        <f t="shared" si="990"/>
        <v>345.21192216420144</v>
      </c>
      <c r="K8569" s="104">
        <f t="shared" si="990"/>
        <v>506.57066598604342</v>
      </c>
      <c r="L8569" s="104">
        <f t="shared" si="990"/>
        <v>569.26763322819352</v>
      </c>
      <c r="M8569" s="104">
        <f t="shared" si="990"/>
        <v>503.03674976392995</v>
      </c>
      <c r="N8569" s="104">
        <f t="shared" si="990"/>
        <v>269.29975489605101</v>
      </c>
    </row>
    <row r="8570" spans="3:14" x14ac:dyDescent="0.35">
      <c r="C8570" s="105">
        <f t="shared" si="986"/>
        <v>8558</v>
      </c>
      <c r="E8570" s="104">
        <f t="shared" si="990"/>
        <v>477.39290355667424</v>
      </c>
      <c r="F8570" s="104">
        <f t="shared" si="990"/>
        <v>397.82393681014827</v>
      </c>
      <c r="G8570" s="104">
        <f t="shared" si="990"/>
        <v>377.66775987297149</v>
      </c>
      <c r="H8570" s="104">
        <f t="shared" si="990"/>
        <v>429.57805682427414</v>
      </c>
      <c r="I8570" s="104">
        <f t="shared" si="990"/>
        <v>286.32584135770566</v>
      </c>
      <c r="J8570" s="104">
        <f t="shared" si="990"/>
        <v>345.22541376717163</v>
      </c>
      <c r="K8570" s="104">
        <f t="shared" si="990"/>
        <v>506.60018889108949</v>
      </c>
      <c r="L8570" s="104">
        <f t="shared" si="990"/>
        <v>569.3003884584366</v>
      </c>
      <c r="M8570" s="104">
        <f t="shared" si="990"/>
        <v>503.06033613631655</v>
      </c>
      <c r="N8570" s="104">
        <f t="shared" si="990"/>
        <v>269.31297138540731</v>
      </c>
    </row>
    <row r="8571" spans="3:14" x14ac:dyDescent="0.35">
      <c r="C8571" s="105">
        <f t="shared" si="986"/>
        <v>8559</v>
      </c>
      <c r="E8571" s="104">
        <f t="shared" si="990"/>
        <v>477.4241929262954</v>
      </c>
      <c r="F8571" s="104">
        <f t="shared" si="990"/>
        <v>397.84376143893428</v>
      </c>
      <c r="G8571" s="104">
        <f t="shared" si="990"/>
        <v>377.69343593198562</v>
      </c>
      <c r="H8571" s="104">
        <f t="shared" si="990"/>
        <v>429.60143472341167</v>
      </c>
      <c r="I8571" s="104">
        <f t="shared" si="990"/>
        <v>286.34676829034976</v>
      </c>
      <c r="J8571" s="104">
        <f t="shared" si="990"/>
        <v>345.23890537014188</v>
      </c>
      <c r="K8571" s="104">
        <f t="shared" si="990"/>
        <v>506.62971179613555</v>
      </c>
      <c r="L8571" s="104">
        <f t="shared" si="990"/>
        <v>569.33314368867968</v>
      </c>
      <c r="M8571" s="104">
        <f t="shared" si="990"/>
        <v>503.08392250870315</v>
      </c>
      <c r="N8571" s="104">
        <f t="shared" si="990"/>
        <v>269.32618787476355</v>
      </c>
    </row>
    <row r="8572" spans="3:14" x14ac:dyDescent="0.35">
      <c r="C8572" s="105">
        <f t="shared" si="986"/>
        <v>8560</v>
      </c>
      <c r="E8572" s="104">
        <f t="shared" si="990"/>
        <v>477.45548229591657</v>
      </c>
      <c r="F8572" s="104">
        <f t="shared" si="990"/>
        <v>397.86358606772023</v>
      </c>
      <c r="G8572" s="104">
        <f t="shared" si="990"/>
        <v>377.71911199099975</v>
      </c>
      <c r="H8572" s="104">
        <f t="shared" si="990"/>
        <v>429.62481262254926</v>
      </c>
      <c r="I8572" s="104">
        <f t="shared" si="990"/>
        <v>286.36769522299386</v>
      </c>
      <c r="J8572" s="104">
        <f t="shared" si="990"/>
        <v>345.25239697311213</v>
      </c>
      <c r="K8572" s="104">
        <f t="shared" si="990"/>
        <v>506.65923470118162</v>
      </c>
      <c r="L8572" s="104">
        <f t="shared" si="990"/>
        <v>569.36589891892277</v>
      </c>
      <c r="M8572" s="104">
        <f t="shared" si="990"/>
        <v>503.1075088810897</v>
      </c>
      <c r="N8572" s="104">
        <f t="shared" si="990"/>
        <v>269.33940436411979</v>
      </c>
    </row>
    <row r="8573" spans="3:14" x14ac:dyDescent="0.35">
      <c r="C8573" s="105">
        <f t="shared" si="986"/>
        <v>8561</v>
      </c>
      <c r="E8573" s="104">
        <f t="shared" ref="E8573:N8582" si="991">E$8+(E$10*$C8573/1000)</f>
        <v>477.48677166553773</v>
      </c>
      <c r="F8573" s="104">
        <f t="shared" si="991"/>
        <v>397.8834106965063</v>
      </c>
      <c r="G8573" s="104">
        <f t="shared" si="991"/>
        <v>377.74478805001394</v>
      </c>
      <c r="H8573" s="104">
        <f t="shared" si="991"/>
        <v>429.64819052168673</v>
      </c>
      <c r="I8573" s="104">
        <f t="shared" si="991"/>
        <v>286.38862215563796</v>
      </c>
      <c r="J8573" s="104">
        <f t="shared" si="991"/>
        <v>345.26588857608232</v>
      </c>
      <c r="K8573" s="104">
        <f t="shared" si="991"/>
        <v>506.68875760622768</v>
      </c>
      <c r="L8573" s="104">
        <f t="shared" si="991"/>
        <v>569.39865414916585</v>
      </c>
      <c r="M8573" s="104">
        <f t="shared" si="991"/>
        <v>503.13109525347625</v>
      </c>
      <c r="N8573" s="104">
        <f t="shared" si="991"/>
        <v>269.35262085347603</v>
      </c>
    </row>
    <row r="8574" spans="3:14" x14ac:dyDescent="0.35">
      <c r="C8574" s="105">
        <f t="shared" si="986"/>
        <v>8562</v>
      </c>
      <c r="E8574" s="104">
        <f t="shared" si="991"/>
        <v>477.51806103515889</v>
      </c>
      <c r="F8574" s="104">
        <f t="shared" si="991"/>
        <v>397.90323532529226</v>
      </c>
      <c r="G8574" s="104">
        <f t="shared" si="991"/>
        <v>377.77046410902813</v>
      </c>
      <c r="H8574" s="104">
        <f t="shared" si="991"/>
        <v>429.67156842082431</v>
      </c>
      <c r="I8574" s="104">
        <f t="shared" si="991"/>
        <v>286.40954908828206</v>
      </c>
      <c r="J8574" s="104">
        <f t="shared" si="991"/>
        <v>345.27938017905257</v>
      </c>
      <c r="K8574" s="104">
        <f t="shared" si="991"/>
        <v>506.71828051127375</v>
      </c>
      <c r="L8574" s="104">
        <f t="shared" si="991"/>
        <v>569.43140937940893</v>
      </c>
      <c r="M8574" s="104">
        <f t="shared" si="991"/>
        <v>503.15468162586285</v>
      </c>
      <c r="N8574" s="104">
        <f t="shared" si="991"/>
        <v>269.36583734283226</v>
      </c>
    </row>
    <row r="8575" spans="3:14" x14ac:dyDescent="0.35">
      <c r="C8575" s="105">
        <f t="shared" si="986"/>
        <v>8563</v>
      </c>
      <c r="E8575" s="104">
        <f t="shared" si="991"/>
        <v>477.54935040478006</v>
      </c>
      <c r="F8575" s="104">
        <f t="shared" si="991"/>
        <v>397.92305995407827</v>
      </c>
      <c r="G8575" s="104">
        <f t="shared" si="991"/>
        <v>377.79614016804226</v>
      </c>
      <c r="H8575" s="104">
        <f t="shared" si="991"/>
        <v>429.69494631996184</v>
      </c>
      <c r="I8575" s="104">
        <f t="shared" si="991"/>
        <v>286.43047602092622</v>
      </c>
      <c r="J8575" s="104">
        <f t="shared" si="991"/>
        <v>345.29287178202281</v>
      </c>
      <c r="K8575" s="104">
        <f t="shared" si="991"/>
        <v>506.74780341631981</v>
      </c>
      <c r="L8575" s="104">
        <f t="shared" si="991"/>
        <v>569.46416460965202</v>
      </c>
      <c r="M8575" s="104">
        <f t="shared" si="991"/>
        <v>503.17826799824945</v>
      </c>
      <c r="N8575" s="104">
        <f t="shared" si="991"/>
        <v>269.37905383218856</v>
      </c>
    </row>
    <row r="8576" spans="3:14" x14ac:dyDescent="0.35">
      <c r="C8576" s="105">
        <f t="shared" si="986"/>
        <v>8564</v>
      </c>
      <c r="E8576" s="104">
        <f t="shared" si="991"/>
        <v>477.58063977440122</v>
      </c>
      <c r="F8576" s="104">
        <f t="shared" si="991"/>
        <v>397.94288458286428</v>
      </c>
      <c r="G8576" s="104">
        <f t="shared" si="991"/>
        <v>377.82181622705639</v>
      </c>
      <c r="H8576" s="104">
        <f t="shared" si="991"/>
        <v>429.71832421909937</v>
      </c>
      <c r="I8576" s="104">
        <f t="shared" si="991"/>
        <v>286.45140295357027</v>
      </c>
      <c r="J8576" s="104">
        <f t="shared" si="991"/>
        <v>345.30636338499301</v>
      </c>
      <c r="K8576" s="104">
        <f t="shared" si="991"/>
        <v>506.77732632136588</v>
      </c>
      <c r="L8576" s="104">
        <f t="shared" si="991"/>
        <v>569.49691983989499</v>
      </c>
      <c r="M8576" s="104">
        <f t="shared" si="991"/>
        <v>503.20185437063606</v>
      </c>
      <c r="N8576" s="104">
        <f t="shared" si="991"/>
        <v>269.3922703215448</v>
      </c>
    </row>
    <row r="8577" spans="3:14" x14ac:dyDescent="0.35">
      <c r="C8577" s="105">
        <f t="shared" si="986"/>
        <v>8565</v>
      </c>
      <c r="E8577" s="104">
        <f t="shared" si="991"/>
        <v>477.61192914402238</v>
      </c>
      <c r="F8577" s="104">
        <f t="shared" si="991"/>
        <v>397.96270921165024</v>
      </c>
      <c r="G8577" s="104">
        <f t="shared" si="991"/>
        <v>377.84749228607058</v>
      </c>
      <c r="H8577" s="104">
        <f t="shared" si="991"/>
        <v>429.74170211823696</v>
      </c>
      <c r="I8577" s="104">
        <f t="shared" si="991"/>
        <v>286.47232988621437</v>
      </c>
      <c r="J8577" s="104">
        <f t="shared" si="991"/>
        <v>345.31985498796325</v>
      </c>
      <c r="K8577" s="104">
        <f t="shared" si="991"/>
        <v>506.80684922641194</v>
      </c>
      <c r="L8577" s="104">
        <f t="shared" si="991"/>
        <v>569.52967507013807</v>
      </c>
      <c r="M8577" s="104">
        <f t="shared" si="991"/>
        <v>503.2254407430226</v>
      </c>
      <c r="N8577" s="104">
        <f t="shared" si="991"/>
        <v>269.40548681090104</v>
      </c>
    </row>
    <row r="8578" spans="3:14" x14ac:dyDescent="0.35">
      <c r="C8578" s="105">
        <f t="shared" si="986"/>
        <v>8566</v>
      </c>
      <c r="E8578" s="104">
        <f t="shared" si="991"/>
        <v>477.64321851364355</v>
      </c>
      <c r="F8578" s="104">
        <f t="shared" si="991"/>
        <v>397.9825338404363</v>
      </c>
      <c r="G8578" s="104">
        <f t="shared" si="991"/>
        <v>377.87316834508476</v>
      </c>
      <c r="H8578" s="104">
        <f t="shared" si="991"/>
        <v>429.76508001737449</v>
      </c>
      <c r="I8578" s="104">
        <f t="shared" si="991"/>
        <v>286.49325681885847</v>
      </c>
      <c r="J8578" s="104">
        <f t="shared" si="991"/>
        <v>345.3333465909335</v>
      </c>
      <c r="K8578" s="104">
        <f t="shared" si="991"/>
        <v>506.83637213145801</v>
      </c>
      <c r="L8578" s="104">
        <f t="shared" si="991"/>
        <v>569.56243030038115</v>
      </c>
      <c r="M8578" s="104">
        <f t="shared" si="991"/>
        <v>503.24902711540915</v>
      </c>
      <c r="N8578" s="104">
        <f t="shared" si="991"/>
        <v>269.41870330025728</v>
      </c>
    </row>
    <row r="8579" spans="3:14" x14ac:dyDescent="0.35">
      <c r="C8579" s="105">
        <f t="shared" si="986"/>
        <v>8567</v>
      </c>
      <c r="E8579" s="104">
        <f t="shared" si="991"/>
        <v>477.67450788326471</v>
      </c>
      <c r="F8579" s="104">
        <f t="shared" si="991"/>
        <v>398.00235846922226</v>
      </c>
      <c r="G8579" s="104">
        <f t="shared" si="991"/>
        <v>377.8988444040989</v>
      </c>
      <c r="H8579" s="104">
        <f t="shared" si="991"/>
        <v>429.78845791651202</v>
      </c>
      <c r="I8579" s="104">
        <f t="shared" si="991"/>
        <v>286.51418375150257</v>
      </c>
      <c r="J8579" s="104">
        <f t="shared" si="991"/>
        <v>345.34683819390375</v>
      </c>
      <c r="K8579" s="104">
        <f t="shared" si="991"/>
        <v>506.86589503650407</v>
      </c>
      <c r="L8579" s="104">
        <f t="shared" si="991"/>
        <v>569.59518553062412</v>
      </c>
      <c r="M8579" s="104">
        <f t="shared" si="991"/>
        <v>503.27261348779575</v>
      </c>
      <c r="N8579" s="104">
        <f t="shared" si="991"/>
        <v>269.43191978961352</v>
      </c>
    </row>
    <row r="8580" spans="3:14" x14ac:dyDescent="0.35">
      <c r="C8580" s="105">
        <f t="shared" si="986"/>
        <v>8568</v>
      </c>
      <c r="E8580" s="104">
        <f t="shared" si="991"/>
        <v>477.70579725288587</v>
      </c>
      <c r="F8580" s="104">
        <f t="shared" si="991"/>
        <v>398.02218309800833</v>
      </c>
      <c r="G8580" s="104">
        <f t="shared" si="991"/>
        <v>377.92452046311303</v>
      </c>
      <c r="H8580" s="104">
        <f t="shared" si="991"/>
        <v>429.8118358156496</v>
      </c>
      <c r="I8580" s="104">
        <f t="shared" si="991"/>
        <v>286.53511068414667</v>
      </c>
      <c r="J8580" s="104">
        <f t="shared" si="991"/>
        <v>345.360329796874</v>
      </c>
      <c r="K8580" s="104">
        <f t="shared" si="991"/>
        <v>506.89541794155014</v>
      </c>
      <c r="L8580" s="104">
        <f t="shared" si="991"/>
        <v>569.6279407608672</v>
      </c>
      <c r="M8580" s="104">
        <f t="shared" si="991"/>
        <v>503.29619986018236</v>
      </c>
      <c r="N8580" s="104">
        <f t="shared" si="991"/>
        <v>269.44513627896981</v>
      </c>
    </row>
    <row r="8581" spans="3:14" x14ac:dyDescent="0.35">
      <c r="C8581" s="105">
        <f t="shared" si="986"/>
        <v>8569</v>
      </c>
      <c r="E8581" s="104">
        <f t="shared" si="991"/>
        <v>477.73708662250704</v>
      </c>
      <c r="F8581" s="104">
        <f t="shared" si="991"/>
        <v>398.04200772679428</v>
      </c>
      <c r="G8581" s="104">
        <f t="shared" si="991"/>
        <v>377.95019652212721</v>
      </c>
      <c r="H8581" s="104">
        <f t="shared" si="991"/>
        <v>429.83521371478707</v>
      </c>
      <c r="I8581" s="104">
        <f t="shared" si="991"/>
        <v>286.55603761679083</v>
      </c>
      <c r="J8581" s="104">
        <f t="shared" si="991"/>
        <v>345.37382139984419</v>
      </c>
      <c r="K8581" s="104">
        <f t="shared" si="991"/>
        <v>506.9249408465962</v>
      </c>
      <c r="L8581" s="104">
        <f t="shared" si="991"/>
        <v>569.66069599111029</v>
      </c>
      <c r="M8581" s="104">
        <f t="shared" si="991"/>
        <v>503.3197862325689</v>
      </c>
      <c r="N8581" s="104">
        <f t="shared" si="991"/>
        <v>269.45835276832605</v>
      </c>
    </row>
    <row r="8582" spans="3:14" x14ac:dyDescent="0.35">
      <c r="C8582" s="105">
        <f t="shared" si="986"/>
        <v>8570</v>
      </c>
      <c r="E8582" s="104">
        <f t="shared" si="991"/>
        <v>477.7683759921282</v>
      </c>
      <c r="F8582" s="104">
        <f t="shared" si="991"/>
        <v>398.06183235558029</v>
      </c>
      <c r="G8582" s="104">
        <f t="shared" si="991"/>
        <v>377.9758725811414</v>
      </c>
      <c r="H8582" s="104">
        <f t="shared" si="991"/>
        <v>429.85859161392466</v>
      </c>
      <c r="I8582" s="104">
        <f t="shared" si="991"/>
        <v>286.57696454943493</v>
      </c>
      <c r="J8582" s="104">
        <f t="shared" si="991"/>
        <v>345.38731300281444</v>
      </c>
      <c r="K8582" s="104">
        <f t="shared" si="991"/>
        <v>506.95446375164227</v>
      </c>
      <c r="L8582" s="104">
        <f t="shared" si="991"/>
        <v>569.69345122135337</v>
      </c>
      <c r="M8582" s="104">
        <f t="shared" si="991"/>
        <v>503.3433726049555</v>
      </c>
      <c r="N8582" s="104">
        <f t="shared" si="991"/>
        <v>269.47156925768229</v>
      </c>
    </row>
    <row r="8583" spans="3:14" x14ac:dyDescent="0.35">
      <c r="C8583" s="105">
        <f t="shared" si="986"/>
        <v>8571</v>
      </c>
      <c r="E8583" s="104">
        <f t="shared" ref="E8583:N8592" si="992">E$8+(E$10*$C8583/1000)</f>
        <v>477.79966536174925</v>
      </c>
      <c r="F8583" s="104">
        <f t="shared" si="992"/>
        <v>398.0816569843663</v>
      </c>
      <c r="G8583" s="104">
        <f t="shared" si="992"/>
        <v>378.00154864015553</v>
      </c>
      <c r="H8583" s="104">
        <f t="shared" si="992"/>
        <v>429.88196951306219</v>
      </c>
      <c r="I8583" s="104">
        <f t="shared" si="992"/>
        <v>286.59789148207904</v>
      </c>
      <c r="J8583" s="104">
        <f t="shared" si="992"/>
        <v>345.40080460578463</v>
      </c>
      <c r="K8583" s="104">
        <f t="shared" si="992"/>
        <v>506.98398665668833</v>
      </c>
      <c r="L8583" s="104">
        <f t="shared" si="992"/>
        <v>569.72620645159645</v>
      </c>
      <c r="M8583" s="104">
        <f t="shared" si="992"/>
        <v>503.36695897734205</v>
      </c>
      <c r="N8583" s="104">
        <f t="shared" si="992"/>
        <v>269.48478574703853</v>
      </c>
    </row>
    <row r="8584" spans="3:14" x14ac:dyDescent="0.35">
      <c r="C8584" s="105">
        <f t="shared" si="986"/>
        <v>8572</v>
      </c>
      <c r="E8584" s="104">
        <f t="shared" si="992"/>
        <v>477.83095473137053</v>
      </c>
      <c r="F8584" s="104">
        <f t="shared" si="992"/>
        <v>398.10148161315226</v>
      </c>
      <c r="G8584" s="104">
        <f t="shared" si="992"/>
        <v>378.02722469916966</v>
      </c>
      <c r="H8584" s="104">
        <f t="shared" si="992"/>
        <v>429.90534741219972</v>
      </c>
      <c r="I8584" s="104">
        <f t="shared" si="992"/>
        <v>286.61881841472314</v>
      </c>
      <c r="J8584" s="104">
        <f t="shared" si="992"/>
        <v>345.41429620875488</v>
      </c>
      <c r="K8584" s="104">
        <f t="shared" si="992"/>
        <v>507.01350956173439</v>
      </c>
      <c r="L8584" s="104">
        <f t="shared" si="992"/>
        <v>569.75896168183954</v>
      </c>
      <c r="M8584" s="104">
        <f t="shared" si="992"/>
        <v>503.39054534972865</v>
      </c>
      <c r="N8584" s="104">
        <f t="shared" si="992"/>
        <v>269.49800223639477</v>
      </c>
    </row>
    <row r="8585" spans="3:14" x14ac:dyDescent="0.35">
      <c r="C8585" s="105">
        <f t="shared" si="986"/>
        <v>8573</v>
      </c>
      <c r="E8585" s="104">
        <f t="shared" si="992"/>
        <v>477.86224410099169</v>
      </c>
      <c r="F8585" s="104">
        <f t="shared" si="992"/>
        <v>398.12130624193827</v>
      </c>
      <c r="G8585" s="104">
        <f t="shared" si="992"/>
        <v>378.05290075818385</v>
      </c>
      <c r="H8585" s="104">
        <f t="shared" si="992"/>
        <v>429.9287253113373</v>
      </c>
      <c r="I8585" s="104">
        <f t="shared" si="992"/>
        <v>286.63974534736724</v>
      </c>
      <c r="J8585" s="104">
        <f t="shared" si="992"/>
        <v>345.42778781172512</v>
      </c>
      <c r="K8585" s="104">
        <f t="shared" si="992"/>
        <v>507.04303246678046</v>
      </c>
      <c r="L8585" s="104">
        <f t="shared" si="992"/>
        <v>569.79171691208262</v>
      </c>
      <c r="M8585" s="104">
        <f t="shared" si="992"/>
        <v>503.41413172211526</v>
      </c>
      <c r="N8585" s="104">
        <f t="shared" si="992"/>
        <v>269.51121872575106</v>
      </c>
    </row>
    <row r="8586" spans="3:14" x14ac:dyDescent="0.35">
      <c r="C8586" s="105">
        <f t="shared" si="986"/>
        <v>8574</v>
      </c>
      <c r="E8586" s="104">
        <f t="shared" si="992"/>
        <v>477.89353347061274</v>
      </c>
      <c r="F8586" s="104">
        <f t="shared" si="992"/>
        <v>398.14113087072428</v>
      </c>
      <c r="G8586" s="104">
        <f t="shared" si="992"/>
        <v>378.07857681719804</v>
      </c>
      <c r="H8586" s="104">
        <f t="shared" si="992"/>
        <v>429.95210321047483</v>
      </c>
      <c r="I8586" s="104">
        <f t="shared" si="992"/>
        <v>286.66067228001134</v>
      </c>
      <c r="J8586" s="104">
        <f t="shared" si="992"/>
        <v>345.44127941469537</v>
      </c>
      <c r="K8586" s="104">
        <f t="shared" si="992"/>
        <v>507.07255537182652</v>
      </c>
      <c r="L8586" s="104">
        <f t="shared" si="992"/>
        <v>569.8244721423257</v>
      </c>
      <c r="M8586" s="104">
        <f t="shared" si="992"/>
        <v>503.43771809450186</v>
      </c>
      <c r="N8586" s="104">
        <f t="shared" si="992"/>
        <v>269.5244352151073</v>
      </c>
    </row>
    <row r="8587" spans="3:14" x14ac:dyDescent="0.35">
      <c r="C8587" s="105">
        <f t="shared" si="986"/>
        <v>8575</v>
      </c>
      <c r="E8587" s="104">
        <f t="shared" si="992"/>
        <v>477.92482284023401</v>
      </c>
      <c r="F8587" s="104">
        <f t="shared" si="992"/>
        <v>398.16095549951029</v>
      </c>
      <c r="G8587" s="104">
        <f t="shared" si="992"/>
        <v>378.10425287621217</v>
      </c>
      <c r="H8587" s="104">
        <f t="shared" si="992"/>
        <v>429.97548110961236</v>
      </c>
      <c r="I8587" s="104">
        <f t="shared" si="992"/>
        <v>286.68159921265544</v>
      </c>
      <c r="J8587" s="104">
        <f t="shared" si="992"/>
        <v>345.45477101766556</v>
      </c>
      <c r="K8587" s="104">
        <f t="shared" si="992"/>
        <v>507.10207827687259</v>
      </c>
      <c r="L8587" s="104">
        <f t="shared" si="992"/>
        <v>569.85722737256867</v>
      </c>
      <c r="M8587" s="104">
        <f t="shared" si="992"/>
        <v>503.46130446688841</v>
      </c>
      <c r="N8587" s="104">
        <f t="shared" si="992"/>
        <v>269.53765170446354</v>
      </c>
    </row>
    <row r="8588" spans="3:14" x14ac:dyDescent="0.35">
      <c r="C8588" s="105">
        <f t="shared" si="986"/>
        <v>8576</v>
      </c>
      <c r="E8588" s="104">
        <f t="shared" si="992"/>
        <v>477.95611220985506</v>
      </c>
      <c r="F8588" s="104">
        <f t="shared" si="992"/>
        <v>398.18078012829631</v>
      </c>
      <c r="G8588" s="104">
        <f t="shared" si="992"/>
        <v>378.1299289352263</v>
      </c>
      <c r="H8588" s="104">
        <f t="shared" si="992"/>
        <v>429.99885900874995</v>
      </c>
      <c r="I8588" s="104">
        <f t="shared" si="992"/>
        <v>286.70252614529954</v>
      </c>
      <c r="J8588" s="104">
        <f t="shared" si="992"/>
        <v>345.46826262063581</v>
      </c>
      <c r="K8588" s="104">
        <f t="shared" si="992"/>
        <v>507.13160118191865</v>
      </c>
      <c r="L8588" s="104">
        <f t="shared" si="992"/>
        <v>569.88998260281176</v>
      </c>
      <c r="M8588" s="104">
        <f t="shared" si="992"/>
        <v>503.48489083927495</v>
      </c>
      <c r="N8588" s="104">
        <f t="shared" si="992"/>
        <v>269.55086819381978</v>
      </c>
    </row>
    <row r="8589" spans="3:14" x14ac:dyDescent="0.35">
      <c r="C8589" s="105">
        <f t="shared" si="986"/>
        <v>8577</v>
      </c>
      <c r="E8589" s="104">
        <f t="shared" si="992"/>
        <v>477.98740157947623</v>
      </c>
      <c r="F8589" s="104">
        <f t="shared" si="992"/>
        <v>398.20060475708226</v>
      </c>
      <c r="G8589" s="104">
        <f t="shared" si="992"/>
        <v>378.15560499424049</v>
      </c>
      <c r="H8589" s="104">
        <f t="shared" si="992"/>
        <v>430.02223690788742</v>
      </c>
      <c r="I8589" s="104">
        <f t="shared" si="992"/>
        <v>286.72345307794365</v>
      </c>
      <c r="J8589" s="104">
        <f t="shared" si="992"/>
        <v>345.48175422360606</v>
      </c>
      <c r="K8589" s="104">
        <f t="shared" si="992"/>
        <v>507.16112408696472</v>
      </c>
      <c r="L8589" s="104">
        <f t="shared" si="992"/>
        <v>569.92273783305473</v>
      </c>
      <c r="M8589" s="104">
        <f t="shared" si="992"/>
        <v>503.50847721166156</v>
      </c>
      <c r="N8589" s="104">
        <f t="shared" si="992"/>
        <v>269.56408468317602</v>
      </c>
    </row>
    <row r="8590" spans="3:14" x14ac:dyDescent="0.35">
      <c r="C8590" s="105">
        <f t="shared" ref="C8590:C8653" si="993">C8589+1</f>
        <v>8578</v>
      </c>
      <c r="E8590" s="104">
        <f t="shared" si="992"/>
        <v>478.0186909490975</v>
      </c>
      <c r="F8590" s="104">
        <f t="shared" si="992"/>
        <v>398.22042938586833</v>
      </c>
      <c r="G8590" s="104">
        <f t="shared" si="992"/>
        <v>378.18128105325468</v>
      </c>
      <c r="H8590" s="104">
        <f t="shared" si="992"/>
        <v>430.045614807025</v>
      </c>
      <c r="I8590" s="104">
        <f t="shared" si="992"/>
        <v>286.74438001058775</v>
      </c>
      <c r="J8590" s="104">
        <f t="shared" si="992"/>
        <v>345.49524582657625</v>
      </c>
      <c r="K8590" s="104">
        <f t="shared" si="992"/>
        <v>507.19064699201078</v>
      </c>
      <c r="L8590" s="104">
        <f t="shared" si="992"/>
        <v>569.95549306329781</v>
      </c>
      <c r="M8590" s="104">
        <f t="shared" si="992"/>
        <v>503.53206358404816</v>
      </c>
      <c r="N8590" s="104">
        <f t="shared" si="992"/>
        <v>269.57730117253232</v>
      </c>
    </row>
    <row r="8591" spans="3:14" x14ac:dyDescent="0.35">
      <c r="C8591" s="105">
        <f t="shared" si="993"/>
        <v>8579</v>
      </c>
      <c r="E8591" s="104">
        <f t="shared" si="992"/>
        <v>478.04998031871855</v>
      </c>
      <c r="F8591" s="104">
        <f t="shared" si="992"/>
        <v>398.24025401465428</v>
      </c>
      <c r="G8591" s="104">
        <f t="shared" si="992"/>
        <v>378.20695711226881</v>
      </c>
      <c r="H8591" s="104">
        <f t="shared" si="992"/>
        <v>430.06899270616253</v>
      </c>
      <c r="I8591" s="104">
        <f t="shared" si="992"/>
        <v>286.76530694323185</v>
      </c>
      <c r="J8591" s="104">
        <f t="shared" si="992"/>
        <v>345.5087374295465</v>
      </c>
      <c r="K8591" s="104">
        <f t="shared" si="992"/>
        <v>507.22016989705685</v>
      </c>
      <c r="L8591" s="104">
        <f t="shared" si="992"/>
        <v>569.98824829354089</v>
      </c>
      <c r="M8591" s="104">
        <f t="shared" si="992"/>
        <v>503.55564995643471</v>
      </c>
      <c r="N8591" s="104">
        <f t="shared" si="992"/>
        <v>269.59051766188855</v>
      </c>
    </row>
    <row r="8592" spans="3:14" x14ac:dyDescent="0.35">
      <c r="C8592" s="105">
        <f t="shared" si="993"/>
        <v>8580</v>
      </c>
      <c r="E8592" s="104">
        <f t="shared" si="992"/>
        <v>478.08126968833972</v>
      </c>
      <c r="F8592" s="104">
        <f t="shared" si="992"/>
        <v>398.26007864344029</v>
      </c>
      <c r="G8592" s="104">
        <f t="shared" si="992"/>
        <v>378.23263317128294</v>
      </c>
      <c r="H8592" s="104">
        <f t="shared" si="992"/>
        <v>430.09237060530006</v>
      </c>
      <c r="I8592" s="104">
        <f t="shared" si="992"/>
        <v>286.78623387587595</v>
      </c>
      <c r="J8592" s="104">
        <f t="shared" si="992"/>
        <v>345.52222903251675</v>
      </c>
      <c r="K8592" s="104">
        <f t="shared" si="992"/>
        <v>507.24969280210291</v>
      </c>
      <c r="L8592" s="104">
        <f t="shared" si="992"/>
        <v>570.02100352378397</v>
      </c>
      <c r="M8592" s="104">
        <f t="shared" si="992"/>
        <v>503.57923632882125</v>
      </c>
      <c r="N8592" s="104">
        <f t="shared" si="992"/>
        <v>269.60373415124479</v>
      </c>
    </row>
    <row r="8593" spans="3:14" x14ac:dyDescent="0.35">
      <c r="C8593" s="105">
        <f t="shared" si="993"/>
        <v>8581</v>
      </c>
      <c r="E8593" s="104">
        <f t="shared" ref="E8593:N8602" si="994">E$8+(E$10*$C8593/1000)</f>
        <v>478.11255905796088</v>
      </c>
      <c r="F8593" s="104">
        <f t="shared" si="994"/>
        <v>398.27990327222631</v>
      </c>
      <c r="G8593" s="104">
        <f t="shared" si="994"/>
        <v>378.25830923029713</v>
      </c>
      <c r="H8593" s="104">
        <f t="shared" si="994"/>
        <v>430.11574850443765</v>
      </c>
      <c r="I8593" s="104">
        <f t="shared" si="994"/>
        <v>286.80716080852005</v>
      </c>
      <c r="J8593" s="104">
        <f t="shared" si="994"/>
        <v>345.535720635487</v>
      </c>
      <c r="K8593" s="104">
        <f t="shared" si="994"/>
        <v>507.27921570714898</v>
      </c>
      <c r="L8593" s="104">
        <f t="shared" si="994"/>
        <v>570.05375875402706</v>
      </c>
      <c r="M8593" s="104">
        <f t="shared" si="994"/>
        <v>503.60282270120786</v>
      </c>
      <c r="N8593" s="104">
        <f t="shared" si="994"/>
        <v>269.61695064060103</v>
      </c>
    </row>
    <row r="8594" spans="3:14" x14ac:dyDescent="0.35">
      <c r="C8594" s="105">
        <f t="shared" si="993"/>
        <v>8582</v>
      </c>
      <c r="E8594" s="104">
        <f t="shared" si="994"/>
        <v>478.14384842758204</v>
      </c>
      <c r="F8594" s="104">
        <f t="shared" si="994"/>
        <v>398.29972790101226</v>
      </c>
      <c r="G8594" s="104">
        <f t="shared" si="994"/>
        <v>378.28398528931132</v>
      </c>
      <c r="H8594" s="104">
        <f t="shared" si="994"/>
        <v>430.13912640357518</v>
      </c>
      <c r="I8594" s="104">
        <f t="shared" si="994"/>
        <v>286.82808774116415</v>
      </c>
      <c r="J8594" s="104">
        <f t="shared" si="994"/>
        <v>345.54921223845719</v>
      </c>
      <c r="K8594" s="104">
        <f t="shared" si="994"/>
        <v>507.30873861219504</v>
      </c>
      <c r="L8594" s="104">
        <f t="shared" si="994"/>
        <v>570.08651398427014</v>
      </c>
      <c r="M8594" s="104">
        <f t="shared" si="994"/>
        <v>503.62640907359446</v>
      </c>
      <c r="N8594" s="104">
        <f t="shared" si="994"/>
        <v>269.63016712995727</v>
      </c>
    </row>
    <row r="8595" spans="3:14" x14ac:dyDescent="0.35">
      <c r="C8595" s="105">
        <f t="shared" si="993"/>
        <v>8583</v>
      </c>
      <c r="E8595" s="104">
        <f t="shared" si="994"/>
        <v>478.17513779720321</v>
      </c>
      <c r="F8595" s="104">
        <f t="shared" si="994"/>
        <v>398.31955252979833</v>
      </c>
      <c r="G8595" s="104">
        <f t="shared" si="994"/>
        <v>378.30966134832545</v>
      </c>
      <c r="H8595" s="104">
        <f t="shared" si="994"/>
        <v>430.1625043027127</v>
      </c>
      <c r="I8595" s="104">
        <f t="shared" si="994"/>
        <v>286.84901467380826</v>
      </c>
      <c r="J8595" s="104">
        <f t="shared" si="994"/>
        <v>345.56270384142744</v>
      </c>
      <c r="K8595" s="104">
        <f t="shared" si="994"/>
        <v>507.33826151724111</v>
      </c>
      <c r="L8595" s="104">
        <f t="shared" si="994"/>
        <v>570.11926921451322</v>
      </c>
      <c r="M8595" s="104">
        <f t="shared" si="994"/>
        <v>503.64999544598106</v>
      </c>
      <c r="N8595" s="104">
        <f t="shared" si="994"/>
        <v>269.64338361931357</v>
      </c>
    </row>
    <row r="8596" spans="3:14" x14ac:dyDescent="0.35">
      <c r="C8596" s="105">
        <f t="shared" si="993"/>
        <v>8584</v>
      </c>
      <c r="E8596" s="104">
        <f t="shared" si="994"/>
        <v>478.20642716682437</v>
      </c>
      <c r="F8596" s="104">
        <f t="shared" si="994"/>
        <v>398.33937715858428</v>
      </c>
      <c r="G8596" s="104">
        <f t="shared" si="994"/>
        <v>378.33533740733958</v>
      </c>
      <c r="H8596" s="104">
        <f t="shared" si="994"/>
        <v>430.18588220185029</v>
      </c>
      <c r="I8596" s="104">
        <f t="shared" si="994"/>
        <v>286.86994160645236</v>
      </c>
      <c r="J8596" s="104">
        <f t="shared" si="994"/>
        <v>345.57619544439763</v>
      </c>
      <c r="K8596" s="104">
        <f t="shared" si="994"/>
        <v>507.36778442228717</v>
      </c>
      <c r="L8596" s="104">
        <f t="shared" si="994"/>
        <v>570.15202444475631</v>
      </c>
      <c r="M8596" s="104">
        <f t="shared" si="994"/>
        <v>503.67358181836767</v>
      </c>
      <c r="N8596" s="104">
        <f t="shared" si="994"/>
        <v>269.65660010866981</v>
      </c>
    </row>
    <row r="8597" spans="3:14" x14ac:dyDescent="0.35">
      <c r="C8597" s="105">
        <f t="shared" si="993"/>
        <v>8585</v>
      </c>
      <c r="E8597" s="104">
        <f t="shared" si="994"/>
        <v>478.23771653644553</v>
      </c>
      <c r="F8597" s="104">
        <f t="shared" si="994"/>
        <v>398.3592017873703</v>
      </c>
      <c r="G8597" s="104">
        <f t="shared" si="994"/>
        <v>378.36101346635377</v>
      </c>
      <c r="H8597" s="104">
        <f t="shared" si="994"/>
        <v>430.20926010098782</v>
      </c>
      <c r="I8597" s="104">
        <f t="shared" si="994"/>
        <v>286.89086853909646</v>
      </c>
      <c r="J8597" s="104">
        <f t="shared" si="994"/>
        <v>345.58968704736787</v>
      </c>
      <c r="K8597" s="104">
        <f t="shared" si="994"/>
        <v>507.39730732733324</v>
      </c>
      <c r="L8597" s="104">
        <f t="shared" si="994"/>
        <v>570.18477967499928</v>
      </c>
      <c r="M8597" s="104">
        <f t="shared" si="994"/>
        <v>503.69716819075421</v>
      </c>
      <c r="N8597" s="104">
        <f t="shared" si="994"/>
        <v>269.66981659802605</v>
      </c>
    </row>
    <row r="8598" spans="3:14" x14ac:dyDescent="0.35">
      <c r="C8598" s="105">
        <f t="shared" si="993"/>
        <v>8586</v>
      </c>
      <c r="E8598" s="104">
        <f t="shared" si="994"/>
        <v>478.2690059060667</v>
      </c>
      <c r="F8598" s="104">
        <f t="shared" si="994"/>
        <v>398.37902641615631</v>
      </c>
      <c r="G8598" s="104">
        <f t="shared" si="994"/>
        <v>378.38668952536796</v>
      </c>
      <c r="H8598" s="104">
        <f t="shared" si="994"/>
        <v>430.23263800012535</v>
      </c>
      <c r="I8598" s="104">
        <f t="shared" si="994"/>
        <v>286.91179547174056</v>
      </c>
      <c r="J8598" s="104">
        <f t="shared" si="994"/>
        <v>345.60317865033812</v>
      </c>
      <c r="K8598" s="104">
        <f t="shared" si="994"/>
        <v>507.4268302323793</v>
      </c>
      <c r="L8598" s="104">
        <f t="shared" si="994"/>
        <v>570.21753490524236</v>
      </c>
      <c r="M8598" s="104">
        <f t="shared" si="994"/>
        <v>503.72075456314076</v>
      </c>
      <c r="N8598" s="104">
        <f t="shared" si="994"/>
        <v>269.68303308738228</v>
      </c>
    </row>
    <row r="8599" spans="3:14" x14ac:dyDescent="0.35">
      <c r="C8599" s="105">
        <f t="shared" si="993"/>
        <v>8587</v>
      </c>
      <c r="E8599" s="104">
        <f t="shared" si="994"/>
        <v>478.30029527568786</v>
      </c>
      <c r="F8599" s="104">
        <f t="shared" si="994"/>
        <v>398.39885104494232</v>
      </c>
      <c r="G8599" s="104">
        <f t="shared" si="994"/>
        <v>378.41236558438209</v>
      </c>
      <c r="H8599" s="104">
        <f t="shared" si="994"/>
        <v>430.25601589926293</v>
      </c>
      <c r="I8599" s="104">
        <f t="shared" si="994"/>
        <v>286.93272240438466</v>
      </c>
      <c r="J8599" s="104">
        <f t="shared" si="994"/>
        <v>345.61667025330837</v>
      </c>
      <c r="K8599" s="104">
        <f t="shared" si="994"/>
        <v>507.45635313742537</v>
      </c>
      <c r="L8599" s="104">
        <f t="shared" si="994"/>
        <v>570.25029013548544</v>
      </c>
      <c r="M8599" s="104">
        <f t="shared" si="994"/>
        <v>503.74434093552736</v>
      </c>
      <c r="N8599" s="104">
        <f t="shared" si="994"/>
        <v>269.69624957673852</v>
      </c>
    </row>
    <row r="8600" spans="3:14" x14ac:dyDescent="0.35">
      <c r="C8600" s="105">
        <f t="shared" si="993"/>
        <v>8588</v>
      </c>
      <c r="E8600" s="104">
        <f t="shared" si="994"/>
        <v>478.33158464530902</v>
      </c>
      <c r="F8600" s="104">
        <f t="shared" si="994"/>
        <v>398.41867567372833</v>
      </c>
      <c r="G8600" s="104">
        <f t="shared" si="994"/>
        <v>378.43804164339622</v>
      </c>
      <c r="H8600" s="104">
        <f t="shared" si="994"/>
        <v>430.27939379840046</v>
      </c>
      <c r="I8600" s="104">
        <f t="shared" si="994"/>
        <v>286.95364933702876</v>
      </c>
      <c r="J8600" s="104">
        <f t="shared" si="994"/>
        <v>345.63016185627862</v>
      </c>
      <c r="K8600" s="104">
        <f t="shared" si="994"/>
        <v>507.48587604247143</v>
      </c>
      <c r="L8600" s="104">
        <f t="shared" si="994"/>
        <v>570.28304536572841</v>
      </c>
      <c r="M8600" s="104">
        <f t="shared" si="994"/>
        <v>503.76792730791396</v>
      </c>
      <c r="N8600" s="104">
        <f t="shared" si="994"/>
        <v>269.70946606609482</v>
      </c>
    </row>
    <row r="8601" spans="3:14" x14ac:dyDescent="0.35">
      <c r="C8601" s="105">
        <f t="shared" si="993"/>
        <v>8589</v>
      </c>
      <c r="E8601" s="104">
        <f t="shared" si="994"/>
        <v>478.36287401493018</v>
      </c>
      <c r="F8601" s="104">
        <f t="shared" si="994"/>
        <v>398.43850030251429</v>
      </c>
      <c r="G8601" s="104">
        <f t="shared" si="994"/>
        <v>378.46371770241041</v>
      </c>
      <c r="H8601" s="104">
        <f t="shared" si="994"/>
        <v>430.30277169753799</v>
      </c>
      <c r="I8601" s="104">
        <f t="shared" si="994"/>
        <v>286.97457626967287</v>
      </c>
      <c r="J8601" s="104">
        <f t="shared" si="994"/>
        <v>345.64365345924881</v>
      </c>
      <c r="K8601" s="104">
        <f t="shared" si="994"/>
        <v>507.5153989475175</v>
      </c>
      <c r="L8601" s="104">
        <f t="shared" si="994"/>
        <v>570.3158005959715</v>
      </c>
      <c r="M8601" s="104">
        <f t="shared" si="994"/>
        <v>503.79151368030051</v>
      </c>
      <c r="N8601" s="104">
        <f t="shared" si="994"/>
        <v>269.72268255545106</v>
      </c>
    </row>
    <row r="8602" spans="3:14" x14ac:dyDescent="0.35">
      <c r="C8602" s="105">
        <f t="shared" si="993"/>
        <v>8590</v>
      </c>
      <c r="E8602" s="104">
        <f t="shared" si="994"/>
        <v>478.39416338455135</v>
      </c>
      <c r="F8602" s="104">
        <f t="shared" si="994"/>
        <v>398.45832493130035</v>
      </c>
      <c r="G8602" s="104">
        <f t="shared" si="994"/>
        <v>378.48939376142459</v>
      </c>
      <c r="H8602" s="104">
        <f t="shared" si="994"/>
        <v>430.32614959667558</v>
      </c>
      <c r="I8602" s="104">
        <f t="shared" si="994"/>
        <v>286.99550320231697</v>
      </c>
      <c r="J8602" s="104">
        <f t="shared" si="994"/>
        <v>345.65714506221906</v>
      </c>
      <c r="K8602" s="104">
        <f t="shared" si="994"/>
        <v>507.54492185256356</v>
      </c>
      <c r="L8602" s="104">
        <f t="shared" si="994"/>
        <v>570.34855582621458</v>
      </c>
      <c r="M8602" s="104">
        <f t="shared" si="994"/>
        <v>503.81510005268711</v>
      </c>
      <c r="N8602" s="104">
        <f t="shared" si="994"/>
        <v>269.7358990448073</v>
      </c>
    </row>
    <row r="8603" spans="3:14" x14ac:dyDescent="0.35">
      <c r="C8603" s="105">
        <f t="shared" si="993"/>
        <v>8591</v>
      </c>
      <c r="E8603" s="104">
        <f t="shared" ref="E8603:N8612" si="995">E$8+(E$10*$C8603/1000)</f>
        <v>478.42545275417251</v>
      </c>
      <c r="F8603" s="104">
        <f t="shared" si="995"/>
        <v>398.47814956008631</v>
      </c>
      <c r="G8603" s="104">
        <f t="shared" si="995"/>
        <v>378.51506982043873</v>
      </c>
      <c r="H8603" s="104">
        <f t="shared" si="995"/>
        <v>430.34952749581305</v>
      </c>
      <c r="I8603" s="104">
        <f t="shared" si="995"/>
        <v>287.01643013496107</v>
      </c>
      <c r="J8603" s="104">
        <f t="shared" si="995"/>
        <v>345.67063666518925</v>
      </c>
      <c r="K8603" s="104">
        <f t="shared" si="995"/>
        <v>507.57444475760963</v>
      </c>
      <c r="L8603" s="104">
        <f t="shared" si="995"/>
        <v>570.38131105645766</v>
      </c>
      <c r="M8603" s="104">
        <f t="shared" si="995"/>
        <v>503.83868642507366</v>
      </c>
      <c r="N8603" s="104">
        <f t="shared" si="995"/>
        <v>269.74911553416354</v>
      </c>
    </row>
    <row r="8604" spans="3:14" x14ac:dyDescent="0.35">
      <c r="C8604" s="105">
        <f t="shared" si="993"/>
        <v>8592</v>
      </c>
      <c r="E8604" s="104">
        <f t="shared" si="995"/>
        <v>478.45674212379367</v>
      </c>
      <c r="F8604" s="104">
        <f t="shared" si="995"/>
        <v>398.49797418887232</v>
      </c>
      <c r="G8604" s="104">
        <f t="shared" si="995"/>
        <v>378.54074587945286</v>
      </c>
      <c r="H8604" s="104">
        <f t="shared" si="995"/>
        <v>430.37290539495064</v>
      </c>
      <c r="I8604" s="104">
        <f t="shared" si="995"/>
        <v>287.03735706760517</v>
      </c>
      <c r="J8604" s="104">
        <f t="shared" si="995"/>
        <v>345.6841282681595</v>
      </c>
      <c r="K8604" s="104">
        <f t="shared" si="995"/>
        <v>507.60396766265569</v>
      </c>
      <c r="L8604" s="104">
        <f t="shared" si="995"/>
        <v>570.41406628670074</v>
      </c>
      <c r="M8604" s="104">
        <f t="shared" si="995"/>
        <v>503.86227279746026</v>
      </c>
      <c r="N8604" s="104">
        <f t="shared" si="995"/>
        <v>269.76233202351978</v>
      </c>
    </row>
    <row r="8605" spans="3:14" x14ac:dyDescent="0.35">
      <c r="C8605" s="105">
        <f t="shared" si="993"/>
        <v>8593</v>
      </c>
      <c r="E8605" s="104">
        <f t="shared" si="995"/>
        <v>478.48803149341484</v>
      </c>
      <c r="F8605" s="104">
        <f t="shared" si="995"/>
        <v>398.51779881765833</v>
      </c>
      <c r="G8605" s="104">
        <f t="shared" si="995"/>
        <v>378.5664219384671</v>
      </c>
      <c r="H8605" s="104">
        <f t="shared" si="995"/>
        <v>430.39628329408816</v>
      </c>
      <c r="I8605" s="104">
        <f t="shared" si="995"/>
        <v>287.05828400024933</v>
      </c>
      <c r="J8605" s="104">
        <f t="shared" si="995"/>
        <v>345.69761987112975</v>
      </c>
      <c r="K8605" s="104">
        <f t="shared" si="995"/>
        <v>507.63349056770176</v>
      </c>
      <c r="L8605" s="104">
        <f t="shared" si="995"/>
        <v>570.44682151694383</v>
      </c>
      <c r="M8605" s="104">
        <f t="shared" si="995"/>
        <v>503.88585916984687</v>
      </c>
      <c r="N8605" s="104">
        <f t="shared" si="995"/>
        <v>269.77554851287607</v>
      </c>
    </row>
    <row r="8606" spans="3:14" x14ac:dyDescent="0.35">
      <c r="C8606" s="105">
        <f t="shared" si="993"/>
        <v>8594</v>
      </c>
      <c r="E8606" s="104">
        <f t="shared" si="995"/>
        <v>478.519320863036</v>
      </c>
      <c r="F8606" s="104">
        <f t="shared" si="995"/>
        <v>398.53762344644429</v>
      </c>
      <c r="G8606" s="104">
        <f t="shared" si="995"/>
        <v>378.59209799748123</v>
      </c>
      <c r="H8606" s="104">
        <f t="shared" si="995"/>
        <v>430.41966119322569</v>
      </c>
      <c r="I8606" s="104">
        <f t="shared" si="995"/>
        <v>287.07921093289343</v>
      </c>
      <c r="J8606" s="104">
        <f t="shared" si="995"/>
        <v>345.71111147409999</v>
      </c>
      <c r="K8606" s="104">
        <f t="shared" si="995"/>
        <v>507.66301347274782</v>
      </c>
      <c r="L8606" s="104">
        <f t="shared" si="995"/>
        <v>570.47957674718691</v>
      </c>
      <c r="M8606" s="104">
        <f t="shared" si="995"/>
        <v>503.90944554223341</v>
      </c>
      <c r="N8606" s="104">
        <f t="shared" si="995"/>
        <v>269.78876500223225</v>
      </c>
    </row>
    <row r="8607" spans="3:14" x14ac:dyDescent="0.35">
      <c r="C8607" s="105">
        <f t="shared" si="993"/>
        <v>8595</v>
      </c>
      <c r="E8607" s="104">
        <f t="shared" si="995"/>
        <v>478.55061023265716</v>
      </c>
      <c r="F8607" s="104">
        <f t="shared" si="995"/>
        <v>398.5574480752303</v>
      </c>
      <c r="G8607" s="104">
        <f t="shared" si="995"/>
        <v>378.61777405649536</v>
      </c>
      <c r="H8607" s="104">
        <f t="shared" si="995"/>
        <v>430.44303909236328</v>
      </c>
      <c r="I8607" s="104">
        <f t="shared" si="995"/>
        <v>287.10013786553753</v>
      </c>
      <c r="J8607" s="104">
        <f t="shared" si="995"/>
        <v>345.72460307707024</v>
      </c>
      <c r="K8607" s="104">
        <f t="shared" si="995"/>
        <v>507.69253637779389</v>
      </c>
      <c r="L8607" s="104">
        <f t="shared" si="995"/>
        <v>570.51233197742999</v>
      </c>
      <c r="M8607" s="104">
        <f t="shared" si="995"/>
        <v>503.93303191461996</v>
      </c>
      <c r="N8607" s="104">
        <f t="shared" si="995"/>
        <v>269.80198149158855</v>
      </c>
    </row>
    <row r="8608" spans="3:14" x14ac:dyDescent="0.35">
      <c r="C8608" s="105">
        <f t="shared" si="993"/>
        <v>8596</v>
      </c>
      <c r="E8608" s="104">
        <f t="shared" si="995"/>
        <v>478.58189960227833</v>
      </c>
      <c r="F8608" s="104">
        <f t="shared" si="995"/>
        <v>398.57727270401631</v>
      </c>
      <c r="G8608" s="104">
        <f t="shared" si="995"/>
        <v>378.64345011550949</v>
      </c>
      <c r="H8608" s="104">
        <f t="shared" si="995"/>
        <v>430.46641699150075</v>
      </c>
      <c r="I8608" s="104">
        <f t="shared" si="995"/>
        <v>287.12106479818164</v>
      </c>
      <c r="J8608" s="104">
        <f t="shared" si="995"/>
        <v>345.73809468004043</v>
      </c>
      <c r="K8608" s="104">
        <f t="shared" si="995"/>
        <v>507.72205928283995</v>
      </c>
      <c r="L8608" s="104">
        <f t="shared" si="995"/>
        <v>570.54508720767296</v>
      </c>
      <c r="M8608" s="104">
        <f t="shared" si="995"/>
        <v>503.95661828700656</v>
      </c>
      <c r="N8608" s="104">
        <f t="shared" si="995"/>
        <v>269.81519798094479</v>
      </c>
    </row>
    <row r="8609" spans="3:14" x14ac:dyDescent="0.35">
      <c r="C8609" s="105">
        <f t="shared" si="993"/>
        <v>8597</v>
      </c>
      <c r="E8609" s="104">
        <f t="shared" si="995"/>
        <v>478.61318897189949</v>
      </c>
      <c r="F8609" s="104">
        <f t="shared" si="995"/>
        <v>398.59709733280232</v>
      </c>
      <c r="G8609" s="104">
        <f t="shared" si="995"/>
        <v>378.66912617452368</v>
      </c>
      <c r="H8609" s="104">
        <f t="shared" si="995"/>
        <v>430.48979489063834</v>
      </c>
      <c r="I8609" s="104">
        <f t="shared" si="995"/>
        <v>287.14199173082568</v>
      </c>
      <c r="J8609" s="104">
        <f t="shared" si="995"/>
        <v>345.75158628301068</v>
      </c>
      <c r="K8609" s="104">
        <f t="shared" si="995"/>
        <v>507.75158218788602</v>
      </c>
      <c r="L8609" s="104">
        <f t="shared" si="995"/>
        <v>570.57784243791616</v>
      </c>
      <c r="M8609" s="104">
        <f t="shared" si="995"/>
        <v>503.98020465939317</v>
      </c>
      <c r="N8609" s="104">
        <f t="shared" si="995"/>
        <v>269.82841447030103</v>
      </c>
    </row>
    <row r="8610" spans="3:14" x14ac:dyDescent="0.35">
      <c r="C8610" s="105">
        <f t="shared" si="993"/>
        <v>8598</v>
      </c>
      <c r="E8610" s="104">
        <f t="shared" si="995"/>
        <v>478.64447834152065</v>
      </c>
      <c r="F8610" s="104">
        <f t="shared" si="995"/>
        <v>398.61692196158833</v>
      </c>
      <c r="G8610" s="104">
        <f t="shared" si="995"/>
        <v>378.69480223353787</v>
      </c>
      <c r="H8610" s="104">
        <f t="shared" si="995"/>
        <v>430.51317278977587</v>
      </c>
      <c r="I8610" s="104">
        <f t="shared" si="995"/>
        <v>287.16291866346978</v>
      </c>
      <c r="J8610" s="104">
        <f t="shared" si="995"/>
        <v>345.76507788598093</v>
      </c>
      <c r="K8610" s="104">
        <f t="shared" si="995"/>
        <v>507.78110509293208</v>
      </c>
      <c r="L8610" s="104">
        <f t="shared" si="995"/>
        <v>570.61059766815913</v>
      </c>
      <c r="M8610" s="104">
        <f t="shared" si="995"/>
        <v>504.00379103177977</v>
      </c>
      <c r="N8610" s="104">
        <f t="shared" si="995"/>
        <v>269.84163095965732</v>
      </c>
    </row>
    <row r="8611" spans="3:14" x14ac:dyDescent="0.35">
      <c r="C8611" s="105">
        <f t="shared" si="993"/>
        <v>8599</v>
      </c>
      <c r="E8611" s="104">
        <f t="shared" si="995"/>
        <v>478.67576771114182</v>
      </c>
      <c r="F8611" s="104">
        <f t="shared" si="995"/>
        <v>398.63674659037429</v>
      </c>
      <c r="G8611" s="104">
        <f t="shared" si="995"/>
        <v>378.720478292552</v>
      </c>
      <c r="H8611" s="104">
        <f t="shared" si="995"/>
        <v>430.53655068891339</v>
      </c>
      <c r="I8611" s="104">
        <f t="shared" si="995"/>
        <v>287.18384559611394</v>
      </c>
      <c r="J8611" s="104">
        <f t="shared" si="995"/>
        <v>345.77856948895112</v>
      </c>
      <c r="K8611" s="104">
        <f t="shared" si="995"/>
        <v>507.81062799797814</v>
      </c>
      <c r="L8611" s="104">
        <f t="shared" si="995"/>
        <v>570.64335289840221</v>
      </c>
      <c r="M8611" s="104">
        <f t="shared" si="995"/>
        <v>504.02737740416637</v>
      </c>
      <c r="N8611" s="104">
        <f t="shared" si="995"/>
        <v>269.8548474490135</v>
      </c>
    </row>
    <row r="8612" spans="3:14" x14ac:dyDescent="0.35">
      <c r="C8612" s="105">
        <f t="shared" si="993"/>
        <v>8600</v>
      </c>
      <c r="E8612" s="104">
        <f t="shared" si="995"/>
        <v>478.70705708076298</v>
      </c>
      <c r="F8612" s="104">
        <f t="shared" si="995"/>
        <v>398.65657121916036</v>
      </c>
      <c r="G8612" s="104">
        <f t="shared" si="995"/>
        <v>378.74615435156619</v>
      </c>
      <c r="H8612" s="104">
        <f t="shared" si="995"/>
        <v>430.55992858805098</v>
      </c>
      <c r="I8612" s="104">
        <f t="shared" si="995"/>
        <v>287.20477252875804</v>
      </c>
      <c r="J8612" s="104">
        <f t="shared" si="995"/>
        <v>345.79206109192137</v>
      </c>
      <c r="K8612" s="104">
        <f t="shared" si="995"/>
        <v>507.84015090302421</v>
      </c>
      <c r="L8612" s="104">
        <f t="shared" si="995"/>
        <v>570.6761081286453</v>
      </c>
      <c r="M8612" s="104">
        <f t="shared" si="995"/>
        <v>504.05096377655292</v>
      </c>
      <c r="N8612" s="104">
        <f t="shared" si="995"/>
        <v>269.8680639383698</v>
      </c>
    </row>
    <row r="8613" spans="3:14" x14ac:dyDescent="0.35">
      <c r="C8613" s="105">
        <f t="shared" si="993"/>
        <v>8601</v>
      </c>
      <c r="E8613" s="104">
        <f t="shared" ref="E8613:N8622" si="996">E$8+(E$10*$C8613/1000)</f>
        <v>478.73834645038414</v>
      </c>
      <c r="F8613" s="104">
        <f t="shared" si="996"/>
        <v>398.67639584794631</v>
      </c>
      <c r="G8613" s="104">
        <f t="shared" si="996"/>
        <v>378.77183041058032</v>
      </c>
      <c r="H8613" s="104">
        <f t="shared" si="996"/>
        <v>430.58330648718851</v>
      </c>
      <c r="I8613" s="104">
        <f t="shared" si="996"/>
        <v>287.22569946140214</v>
      </c>
      <c r="J8613" s="104">
        <f t="shared" si="996"/>
        <v>345.80555269489162</v>
      </c>
      <c r="K8613" s="104">
        <f t="shared" si="996"/>
        <v>507.86967380807027</v>
      </c>
      <c r="L8613" s="104">
        <f t="shared" si="996"/>
        <v>570.70886335888827</v>
      </c>
      <c r="M8613" s="104">
        <f t="shared" si="996"/>
        <v>504.07455014893947</v>
      </c>
      <c r="N8613" s="104">
        <f t="shared" si="996"/>
        <v>269.88128042772604</v>
      </c>
    </row>
    <row r="8614" spans="3:14" x14ac:dyDescent="0.35">
      <c r="C8614" s="105">
        <f t="shared" si="993"/>
        <v>8602</v>
      </c>
      <c r="E8614" s="104">
        <f t="shared" si="996"/>
        <v>478.76963582000531</v>
      </c>
      <c r="F8614" s="104">
        <f t="shared" si="996"/>
        <v>398.69622047673238</v>
      </c>
      <c r="G8614" s="104">
        <f t="shared" si="996"/>
        <v>378.79750646959451</v>
      </c>
      <c r="H8614" s="104">
        <f t="shared" si="996"/>
        <v>430.60668438632604</v>
      </c>
      <c r="I8614" s="104">
        <f t="shared" si="996"/>
        <v>287.24662639404625</v>
      </c>
      <c r="J8614" s="104">
        <f t="shared" si="996"/>
        <v>345.81904429786181</v>
      </c>
      <c r="K8614" s="104">
        <f t="shared" si="996"/>
        <v>507.89919671311628</v>
      </c>
      <c r="L8614" s="104">
        <f t="shared" si="996"/>
        <v>570.74161858913135</v>
      </c>
      <c r="M8614" s="104">
        <f t="shared" si="996"/>
        <v>504.09813652132607</v>
      </c>
      <c r="N8614" s="104">
        <f t="shared" si="996"/>
        <v>269.89449691708228</v>
      </c>
    </row>
    <row r="8615" spans="3:14" x14ac:dyDescent="0.35">
      <c r="C8615" s="105">
        <f t="shared" si="993"/>
        <v>8603</v>
      </c>
      <c r="E8615" s="104">
        <f t="shared" si="996"/>
        <v>478.80092518962635</v>
      </c>
      <c r="F8615" s="104">
        <f t="shared" si="996"/>
        <v>398.71604510551833</v>
      </c>
      <c r="G8615" s="104">
        <f t="shared" si="996"/>
        <v>378.82318252860864</v>
      </c>
      <c r="H8615" s="104">
        <f t="shared" si="996"/>
        <v>430.63006228546362</v>
      </c>
      <c r="I8615" s="104">
        <f t="shared" si="996"/>
        <v>287.26755332669035</v>
      </c>
      <c r="J8615" s="104">
        <f t="shared" si="996"/>
        <v>345.83253590083206</v>
      </c>
      <c r="K8615" s="104">
        <f t="shared" si="996"/>
        <v>507.92871961816235</v>
      </c>
      <c r="L8615" s="104">
        <f t="shared" si="996"/>
        <v>570.77437381937443</v>
      </c>
      <c r="M8615" s="104">
        <f t="shared" si="996"/>
        <v>504.12172289371267</v>
      </c>
      <c r="N8615" s="104">
        <f t="shared" si="996"/>
        <v>269.90771340643857</v>
      </c>
    </row>
    <row r="8616" spans="3:14" x14ac:dyDescent="0.35">
      <c r="C8616" s="105">
        <f t="shared" si="993"/>
        <v>8604</v>
      </c>
      <c r="E8616" s="104">
        <f t="shared" si="996"/>
        <v>478.83221455924763</v>
      </c>
      <c r="F8616" s="104">
        <f t="shared" si="996"/>
        <v>398.73586973430434</v>
      </c>
      <c r="G8616" s="104">
        <f t="shared" si="996"/>
        <v>378.84885858762277</v>
      </c>
      <c r="H8616" s="104">
        <f t="shared" si="996"/>
        <v>430.6534401846011</v>
      </c>
      <c r="I8616" s="104">
        <f t="shared" si="996"/>
        <v>287.28848025933445</v>
      </c>
      <c r="J8616" s="104">
        <f t="shared" si="996"/>
        <v>345.8460275038023</v>
      </c>
      <c r="K8616" s="104">
        <f t="shared" si="996"/>
        <v>507.95824252320841</v>
      </c>
      <c r="L8616" s="104">
        <f t="shared" si="996"/>
        <v>570.80712904961752</v>
      </c>
      <c r="M8616" s="104">
        <f t="shared" si="996"/>
        <v>504.14530926609922</v>
      </c>
      <c r="N8616" s="104">
        <f t="shared" si="996"/>
        <v>269.92092989579476</v>
      </c>
    </row>
    <row r="8617" spans="3:14" x14ac:dyDescent="0.35">
      <c r="C8617" s="105">
        <f t="shared" si="993"/>
        <v>8605</v>
      </c>
      <c r="E8617" s="104">
        <f t="shared" si="996"/>
        <v>478.86350392886879</v>
      </c>
      <c r="F8617" s="104">
        <f t="shared" si="996"/>
        <v>398.75569436309036</v>
      </c>
      <c r="G8617" s="104">
        <f t="shared" si="996"/>
        <v>378.87453464663696</v>
      </c>
      <c r="H8617" s="104">
        <f t="shared" si="996"/>
        <v>430.67681808373868</v>
      </c>
      <c r="I8617" s="104">
        <f t="shared" si="996"/>
        <v>287.30940719197855</v>
      </c>
      <c r="J8617" s="104">
        <f t="shared" si="996"/>
        <v>345.8595191067725</v>
      </c>
      <c r="K8617" s="104">
        <f t="shared" si="996"/>
        <v>507.98776542825448</v>
      </c>
      <c r="L8617" s="104">
        <f t="shared" si="996"/>
        <v>570.8398842798606</v>
      </c>
      <c r="M8617" s="104">
        <f t="shared" si="996"/>
        <v>504.16889563848576</v>
      </c>
      <c r="N8617" s="104">
        <f t="shared" si="996"/>
        <v>269.93414638515105</v>
      </c>
    </row>
    <row r="8618" spans="3:14" x14ac:dyDescent="0.35">
      <c r="C8618" s="105">
        <f t="shared" si="993"/>
        <v>8606</v>
      </c>
      <c r="E8618" s="104">
        <f t="shared" si="996"/>
        <v>478.89479329848984</v>
      </c>
      <c r="F8618" s="104">
        <f t="shared" si="996"/>
        <v>398.77551899187631</v>
      </c>
      <c r="G8618" s="104">
        <f t="shared" si="996"/>
        <v>378.90021070565115</v>
      </c>
      <c r="H8618" s="104">
        <f t="shared" si="996"/>
        <v>430.70019598287621</v>
      </c>
      <c r="I8618" s="104">
        <f t="shared" si="996"/>
        <v>287.33033412462265</v>
      </c>
      <c r="J8618" s="104">
        <f t="shared" si="996"/>
        <v>345.87301070974274</v>
      </c>
      <c r="K8618" s="104">
        <f t="shared" si="996"/>
        <v>508.01728833330054</v>
      </c>
      <c r="L8618" s="104">
        <f t="shared" si="996"/>
        <v>570.87263951010368</v>
      </c>
      <c r="M8618" s="104">
        <f t="shared" si="996"/>
        <v>504.19248201087237</v>
      </c>
      <c r="N8618" s="104">
        <f t="shared" si="996"/>
        <v>269.94736287450729</v>
      </c>
    </row>
    <row r="8619" spans="3:14" x14ac:dyDescent="0.35">
      <c r="C8619" s="105">
        <f t="shared" si="993"/>
        <v>8607</v>
      </c>
      <c r="E8619" s="104">
        <f t="shared" si="996"/>
        <v>478.92608266811112</v>
      </c>
      <c r="F8619" s="104">
        <f t="shared" si="996"/>
        <v>398.79534362066232</v>
      </c>
      <c r="G8619" s="104">
        <f t="shared" si="996"/>
        <v>378.92588676466528</v>
      </c>
      <c r="H8619" s="104">
        <f t="shared" si="996"/>
        <v>430.72357388201374</v>
      </c>
      <c r="I8619" s="104">
        <f t="shared" si="996"/>
        <v>287.35126105726675</v>
      </c>
      <c r="J8619" s="104">
        <f t="shared" si="996"/>
        <v>345.88650231271299</v>
      </c>
      <c r="K8619" s="104">
        <f t="shared" si="996"/>
        <v>508.04681123834666</v>
      </c>
      <c r="L8619" s="104">
        <f t="shared" si="996"/>
        <v>570.90539474034676</v>
      </c>
      <c r="M8619" s="104">
        <f t="shared" si="996"/>
        <v>504.21606838325897</v>
      </c>
      <c r="N8619" s="104">
        <f t="shared" si="996"/>
        <v>269.96057936386353</v>
      </c>
    </row>
    <row r="8620" spans="3:14" x14ac:dyDescent="0.35">
      <c r="C8620" s="105">
        <f t="shared" si="993"/>
        <v>8608</v>
      </c>
      <c r="E8620" s="104">
        <f t="shared" si="996"/>
        <v>478.95737203773217</v>
      </c>
      <c r="F8620" s="104">
        <f t="shared" si="996"/>
        <v>398.81516824944833</v>
      </c>
      <c r="G8620" s="104">
        <f t="shared" si="996"/>
        <v>378.95156282367941</v>
      </c>
      <c r="H8620" s="104">
        <f t="shared" si="996"/>
        <v>430.74695178115132</v>
      </c>
      <c r="I8620" s="104">
        <f t="shared" si="996"/>
        <v>287.37218798991086</v>
      </c>
      <c r="J8620" s="104">
        <f t="shared" si="996"/>
        <v>345.89999391568324</v>
      </c>
      <c r="K8620" s="104">
        <f t="shared" si="996"/>
        <v>508.07633414339273</v>
      </c>
      <c r="L8620" s="104">
        <f t="shared" si="996"/>
        <v>570.93814997058985</v>
      </c>
      <c r="M8620" s="104">
        <f t="shared" si="996"/>
        <v>504.23965475564557</v>
      </c>
      <c r="N8620" s="104">
        <f t="shared" si="996"/>
        <v>269.97379585321977</v>
      </c>
    </row>
    <row r="8621" spans="3:14" x14ac:dyDescent="0.35">
      <c r="C8621" s="105">
        <f t="shared" si="993"/>
        <v>8609</v>
      </c>
      <c r="E8621" s="104">
        <f t="shared" si="996"/>
        <v>478.98866140735333</v>
      </c>
      <c r="F8621" s="104">
        <f t="shared" si="996"/>
        <v>398.83499287823435</v>
      </c>
      <c r="G8621" s="104">
        <f t="shared" si="996"/>
        <v>378.9772388826936</v>
      </c>
      <c r="H8621" s="104">
        <f t="shared" si="996"/>
        <v>430.77032968028885</v>
      </c>
      <c r="I8621" s="104">
        <f t="shared" si="996"/>
        <v>287.39311492255496</v>
      </c>
      <c r="J8621" s="104">
        <f t="shared" si="996"/>
        <v>345.91348551865343</v>
      </c>
      <c r="K8621" s="104">
        <f t="shared" si="996"/>
        <v>508.10585704843879</v>
      </c>
      <c r="L8621" s="104">
        <f t="shared" si="996"/>
        <v>570.97090520083282</v>
      </c>
      <c r="M8621" s="104">
        <f t="shared" si="996"/>
        <v>504.26324112803212</v>
      </c>
      <c r="N8621" s="104">
        <f t="shared" si="996"/>
        <v>269.98701234257601</v>
      </c>
    </row>
    <row r="8622" spans="3:14" x14ac:dyDescent="0.35">
      <c r="C8622" s="105">
        <f t="shared" si="993"/>
        <v>8610</v>
      </c>
      <c r="E8622" s="104">
        <f t="shared" si="996"/>
        <v>479.0199507769745</v>
      </c>
      <c r="F8622" s="104">
        <f t="shared" si="996"/>
        <v>398.85481750702036</v>
      </c>
      <c r="G8622" s="104">
        <f t="shared" si="996"/>
        <v>379.00291494170779</v>
      </c>
      <c r="H8622" s="104">
        <f t="shared" si="996"/>
        <v>430.79370757942638</v>
      </c>
      <c r="I8622" s="104">
        <f t="shared" si="996"/>
        <v>287.41404185519906</v>
      </c>
      <c r="J8622" s="104">
        <f t="shared" si="996"/>
        <v>345.92697712162368</v>
      </c>
      <c r="K8622" s="104">
        <f t="shared" si="996"/>
        <v>508.13537995348486</v>
      </c>
      <c r="L8622" s="104">
        <f t="shared" si="996"/>
        <v>571.0036604310759</v>
      </c>
      <c r="M8622" s="104">
        <f t="shared" si="996"/>
        <v>504.28682750041872</v>
      </c>
      <c r="N8622" s="104">
        <f t="shared" si="996"/>
        <v>270.0002288319323</v>
      </c>
    </row>
    <row r="8623" spans="3:14" x14ac:dyDescent="0.35">
      <c r="C8623" s="105">
        <f t="shared" si="993"/>
        <v>8611</v>
      </c>
      <c r="E8623" s="104">
        <f t="shared" ref="E8623:N8632" si="997">E$8+(E$10*$C8623/1000)</f>
        <v>479.05124014659566</v>
      </c>
      <c r="F8623" s="104">
        <f t="shared" si="997"/>
        <v>398.87464213580631</v>
      </c>
      <c r="G8623" s="104">
        <f t="shared" si="997"/>
        <v>379.02859100072192</v>
      </c>
      <c r="H8623" s="104">
        <f t="shared" si="997"/>
        <v>430.81708547856397</v>
      </c>
      <c r="I8623" s="104">
        <f t="shared" si="997"/>
        <v>287.43496878784316</v>
      </c>
      <c r="J8623" s="104">
        <f t="shared" si="997"/>
        <v>345.94046872459393</v>
      </c>
      <c r="K8623" s="104">
        <f t="shared" si="997"/>
        <v>508.16490285853092</v>
      </c>
      <c r="L8623" s="104">
        <f t="shared" si="997"/>
        <v>571.03641566131887</v>
      </c>
      <c r="M8623" s="104">
        <f t="shared" si="997"/>
        <v>504.31041387280527</v>
      </c>
      <c r="N8623" s="104">
        <f t="shared" si="997"/>
        <v>270.01344532128854</v>
      </c>
    </row>
    <row r="8624" spans="3:14" x14ac:dyDescent="0.35">
      <c r="C8624" s="105">
        <f t="shared" si="993"/>
        <v>8612</v>
      </c>
      <c r="E8624" s="104">
        <f t="shared" si="997"/>
        <v>479.08252951621682</v>
      </c>
      <c r="F8624" s="104">
        <f t="shared" si="997"/>
        <v>398.89446676459238</v>
      </c>
      <c r="G8624" s="104">
        <f t="shared" si="997"/>
        <v>379.05426705973605</v>
      </c>
      <c r="H8624" s="104">
        <f t="shared" si="997"/>
        <v>430.84046337770144</v>
      </c>
      <c r="I8624" s="104">
        <f t="shared" si="997"/>
        <v>287.45589572048726</v>
      </c>
      <c r="J8624" s="104">
        <f t="shared" si="997"/>
        <v>345.95396032756412</v>
      </c>
      <c r="K8624" s="104">
        <f t="shared" si="997"/>
        <v>508.19442576357693</v>
      </c>
      <c r="L8624" s="104">
        <f t="shared" si="997"/>
        <v>571.06917089156195</v>
      </c>
      <c r="M8624" s="104">
        <f t="shared" si="997"/>
        <v>504.33400024519187</v>
      </c>
      <c r="N8624" s="104">
        <f t="shared" si="997"/>
        <v>270.02666181064478</v>
      </c>
    </row>
    <row r="8625" spans="3:14" x14ac:dyDescent="0.35">
      <c r="C8625" s="105">
        <f t="shared" si="993"/>
        <v>8613</v>
      </c>
      <c r="E8625" s="104">
        <f t="shared" si="997"/>
        <v>479.11381888583799</v>
      </c>
      <c r="F8625" s="104">
        <f t="shared" si="997"/>
        <v>398.91429139337833</v>
      </c>
      <c r="G8625" s="104">
        <f t="shared" si="997"/>
        <v>379.07994311875029</v>
      </c>
      <c r="H8625" s="104">
        <f t="shared" si="997"/>
        <v>430.86384127683903</v>
      </c>
      <c r="I8625" s="104">
        <f t="shared" si="997"/>
        <v>287.47682265313136</v>
      </c>
      <c r="J8625" s="104">
        <f t="shared" si="997"/>
        <v>345.96745193053437</v>
      </c>
      <c r="K8625" s="104">
        <f t="shared" si="997"/>
        <v>508.223948668623</v>
      </c>
      <c r="L8625" s="104">
        <f t="shared" si="997"/>
        <v>571.10192612180504</v>
      </c>
      <c r="M8625" s="104">
        <f t="shared" si="997"/>
        <v>504.35758661757848</v>
      </c>
      <c r="N8625" s="104">
        <f t="shared" si="997"/>
        <v>270.03987830000102</v>
      </c>
    </row>
    <row r="8626" spans="3:14" x14ac:dyDescent="0.35">
      <c r="C8626" s="105">
        <f t="shared" si="993"/>
        <v>8614</v>
      </c>
      <c r="E8626" s="104">
        <f t="shared" si="997"/>
        <v>479.14510825545915</v>
      </c>
      <c r="F8626" s="104">
        <f t="shared" si="997"/>
        <v>398.93411602216435</v>
      </c>
      <c r="G8626" s="104">
        <f t="shared" si="997"/>
        <v>379.10561917776442</v>
      </c>
      <c r="H8626" s="104">
        <f t="shared" si="997"/>
        <v>430.88721917597655</v>
      </c>
      <c r="I8626" s="104">
        <f t="shared" si="997"/>
        <v>287.49774958577547</v>
      </c>
      <c r="J8626" s="104">
        <f t="shared" si="997"/>
        <v>345.98094353350461</v>
      </c>
      <c r="K8626" s="104">
        <f t="shared" si="997"/>
        <v>508.25347157366906</v>
      </c>
      <c r="L8626" s="104">
        <f t="shared" si="997"/>
        <v>571.13468135204812</v>
      </c>
      <c r="M8626" s="104">
        <f t="shared" si="997"/>
        <v>504.38117298996502</v>
      </c>
      <c r="N8626" s="104">
        <f t="shared" si="997"/>
        <v>270.05309478935732</v>
      </c>
    </row>
    <row r="8627" spans="3:14" x14ac:dyDescent="0.35">
      <c r="C8627" s="105">
        <f t="shared" si="993"/>
        <v>8615</v>
      </c>
      <c r="E8627" s="104">
        <f t="shared" si="997"/>
        <v>479.17639762508031</v>
      </c>
      <c r="F8627" s="104">
        <f t="shared" si="997"/>
        <v>398.95394065095036</v>
      </c>
      <c r="G8627" s="104">
        <f t="shared" si="997"/>
        <v>379.13129523677856</v>
      </c>
      <c r="H8627" s="104">
        <f t="shared" si="997"/>
        <v>430.91059707511408</v>
      </c>
      <c r="I8627" s="104">
        <f t="shared" si="997"/>
        <v>287.51867651841957</v>
      </c>
      <c r="J8627" s="104">
        <f t="shared" si="997"/>
        <v>345.99443513647486</v>
      </c>
      <c r="K8627" s="104">
        <f t="shared" si="997"/>
        <v>508.28299447871512</v>
      </c>
      <c r="L8627" s="104">
        <f t="shared" si="997"/>
        <v>571.1674365822912</v>
      </c>
      <c r="M8627" s="104">
        <f t="shared" si="997"/>
        <v>504.40475936235157</v>
      </c>
      <c r="N8627" s="104">
        <f t="shared" si="997"/>
        <v>270.06631127871356</v>
      </c>
    </row>
    <row r="8628" spans="3:14" x14ac:dyDescent="0.35">
      <c r="C8628" s="105">
        <f t="shared" si="993"/>
        <v>8616</v>
      </c>
      <c r="E8628" s="104">
        <f t="shared" si="997"/>
        <v>479.20768699470148</v>
      </c>
      <c r="F8628" s="104">
        <f t="shared" si="997"/>
        <v>398.97376527973637</v>
      </c>
      <c r="G8628" s="104">
        <f t="shared" si="997"/>
        <v>379.15697129579269</v>
      </c>
      <c r="H8628" s="104">
        <f t="shared" si="997"/>
        <v>430.93397497425167</v>
      </c>
      <c r="I8628" s="104">
        <f t="shared" si="997"/>
        <v>287.53960345106367</v>
      </c>
      <c r="J8628" s="104">
        <f t="shared" si="997"/>
        <v>346.00792673944505</v>
      </c>
      <c r="K8628" s="104">
        <f t="shared" si="997"/>
        <v>508.31251738376119</v>
      </c>
      <c r="L8628" s="104">
        <f t="shared" si="997"/>
        <v>571.20019181253429</v>
      </c>
      <c r="M8628" s="104">
        <f t="shared" si="997"/>
        <v>504.42834573473817</v>
      </c>
      <c r="N8628" s="104">
        <f t="shared" si="997"/>
        <v>270.0795277680698</v>
      </c>
    </row>
    <row r="8629" spans="3:14" x14ac:dyDescent="0.35">
      <c r="C8629" s="105">
        <f t="shared" si="993"/>
        <v>8617</v>
      </c>
      <c r="E8629" s="104">
        <f t="shared" si="997"/>
        <v>479.23897636432264</v>
      </c>
      <c r="F8629" s="104">
        <f t="shared" si="997"/>
        <v>398.99358990852238</v>
      </c>
      <c r="G8629" s="104">
        <f t="shared" si="997"/>
        <v>379.18264735480687</v>
      </c>
      <c r="H8629" s="104">
        <f t="shared" si="997"/>
        <v>430.9573528733892</v>
      </c>
      <c r="I8629" s="104">
        <f t="shared" si="997"/>
        <v>287.56053038370777</v>
      </c>
      <c r="J8629" s="104">
        <f t="shared" si="997"/>
        <v>346.0214183424153</v>
      </c>
      <c r="K8629" s="104">
        <f t="shared" si="997"/>
        <v>508.34204028880725</v>
      </c>
      <c r="L8629" s="104">
        <f t="shared" si="997"/>
        <v>571.23294704277737</v>
      </c>
      <c r="M8629" s="104">
        <f t="shared" si="997"/>
        <v>504.45193210712478</v>
      </c>
      <c r="N8629" s="104">
        <f t="shared" si="997"/>
        <v>270.09274425742603</v>
      </c>
    </row>
    <row r="8630" spans="3:14" x14ac:dyDescent="0.35">
      <c r="C8630" s="105">
        <f t="shared" si="993"/>
        <v>8618</v>
      </c>
      <c r="E8630" s="104">
        <f t="shared" si="997"/>
        <v>479.2702657339438</v>
      </c>
      <c r="F8630" s="104">
        <f t="shared" si="997"/>
        <v>399.01341453730834</v>
      </c>
      <c r="G8630" s="104">
        <f t="shared" si="997"/>
        <v>379.20832341382106</v>
      </c>
      <c r="H8630" s="104">
        <f t="shared" si="997"/>
        <v>430.98073077252673</v>
      </c>
      <c r="I8630" s="104">
        <f t="shared" si="997"/>
        <v>287.58145731635187</v>
      </c>
      <c r="J8630" s="104">
        <f t="shared" si="997"/>
        <v>346.03490994538555</v>
      </c>
      <c r="K8630" s="104">
        <f t="shared" si="997"/>
        <v>508.37156319385332</v>
      </c>
      <c r="L8630" s="104">
        <f t="shared" si="997"/>
        <v>571.26570227302045</v>
      </c>
      <c r="M8630" s="104">
        <f t="shared" si="997"/>
        <v>504.47551847951138</v>
      </c>
      <c r="N8630" s="104">
        <f t="shared" si="997"/>
        <v>270.10596074678227</v>
      </c>
    </row>
    <row r="8631" spans="3:14" x14ac:dyDescent="0.35">
      <c r="C8631" s="105">
        <f t="shared" si="993"/>
        <v>8619</v>
      </c>
      <c r="E8631" s="104">
        <f t="shared" si="997"/>
        <v>479.30155510356497</v>
      </c>
      <c r="F8631" s="104">
        <f t="shared" si="997"/>
        <v>399.03323916609435</v>
      </c>
      <c r="G8631" s="104">
        <f t="shared" si="997"/>
        <v>379.23399947283519</v>
      </c>
      <c r="H8631" s="104">
        <f t="shared" si="997"/>
        <v>431.00410867166431</v>
      </c>
      <c r="I8631" s="104">
        <f t="shared" si="997"/>
        <v>287.60238424899597</v>
      </c>
      <c r="J8631" s="104">
        <f t="shared" si="997"/>
        <v>346.04840154835574</v>
      </c>
      <c r="K8631" s="104">
        <f t="shared" si="997"/>
        <v>508.40108609889938</v>
      </c>
      <c r="L8631" s="104">
        <f t="shared" si="997"/>
        <v>571.29845750326342</v>
      </c>
      <c r="M8631" s="104">
        <f t="shared" si="997"/>
        <v>504.49910485189793</v>
      </c>
      <c r="N8631" s="104">
        <f t="shared" si="997"/>
        <v>270.11917723613851</v>
      </c>
    </row>
    <row r="8632" spans="3:14" x14ac:dyDescent="0.35">
      <c r="C8632" s="105">
        <f t="shared" si="993"/>
        <v>8620</v>
      </c>
      <c r="E8632" s="104">
        <f t="shared" si="997"/>
        <v>479.33284447318613</v>
      </c>
      <c r="F8632" s="104">
        <f t="shared" si="997"/>
        <v>399.05306379488036</v>
      </c>
      <c r="G8632" s="104">
        <f t="shared" si="997"/>
        <v>379.25967553184938</v>
      </c>
      <c r="H8632" s="104">
        <f t="shared" si="997"/>
        <v>431.02748657080184</v>
      </c>
      <c r="I8632" s="104">
        <f t="shared" si="997"/>
        <v>287.62331118164008</v>
      </c>
      <c r="J8632" s="104">
        <f t="shared" si="997"/>
        <v>346.06189315132599</v>
      </c>
      <c r="K8632" s="104">
        <f t="shared" si="997"/>
        <v>508.43060900394545</v>
      </c>
      <c r="L8632" s="104">
        <f t="shared" si="997"/>
        <v>571.3312127335065</v>
      </c>
      <c r="M8632" s="104">
        <f t="shared" si="997"/>
        <v>504.52269122428447</v>
      </c>
      <c r="N8632" s="104">
        <f t="shared" si="997"/>
        <v>270.13239372549481</v>
      </c>
    </row>
    <row r="8633" spans="3:14" x14ac:dyDescent="0.35">
      <c r="C8633" s="105">
        <f t="shared" si="993"/>
        <v>8621</v>
      </c>
      <c r="E8633" s="104">
        <f t="shared" ref="E8633:N8642" si="998">E$8+(E$10*$C8633/1000)</f>
        <v>479.36413384280729</v>
      </c>
      <c r="F8633" s="104">
        <f t="shared" si="998"/>
        <v>399.07288842366637</v>
      </c>
      <c r="G8633" s="104">
        <f t="shared" si="998"/>
        <v>379.28535159086357</v>
      </c>
      <c r="H8633" s="104">
        <f t="shared" si="998"/>
        <v>431.05086446993937</v>
      </c>
      <c r="I8633" s="104">
        <f t="shared" si="998"/>
        <v>287.64423811428418</v>
      </c>
      <c r="J8633" s="104">
        <f t="shared" si="998"/>
        <v>346.07538475429624</v>
      </c>
      <c r="K8633" s="104">
        <f t="shared" si="998"/>
        <v>508.46013190899151</v>
      </c>
      <c r="L8633" s="104">
        <f t="shared" si="998"/>
        <v>571.36396796374959</v>
      </c>
      <c r="M8633" s="104">
        <f t="shared" si="998"/>
        <v>504.54627759667108</v>
      </c>
      <c r="N8633" s="104">
        <f t="shared" si="998"/>
        <v>270.14561021485105</v>
      </c>
    </row>
    <row r="8634" spans="3:14" x14ac:dyDescent="0.35">
      <c r="C8634" s="105">
        <f t="shared" si="993"/>
        <v>8622</v>
      </c>
      <c r="E8634" s="104">
        <f t="shared" si="998"/>
        <v>479.39542321242845</v>
      </c>
      <c r="F8634" s="104">
        <f t="shared" si="998"/>
        <v>399.09271305245238</v>
      </c>
      <c r="G8634" s="104">
        <f t="shared" si="998"/>
        <v>379.3110276498777</v>
      </c>
      <c r="H8634" s="104">
        <f t="shared" si="998"/>
        <v>431.07424236907696</v>
      </c>
      <c r="I8634" s="104">
        <f t="shared" si="998"/>
        <v>287.66516504692828</v>
      </c>
      <c r="J8634" s="104">
        <f t="shared" si="998"/>
        <v>346.08887635726643</v>
      </c>
      <c r="K8634" s="104">
        <f t="shared" si="998"/>
        <v>508.48965481403764</v>
      </c>
      <c r="L8634" s="104">
        <f t="shared" si="998"/>
        <v>571.39672319399256</v>
      </c>
      <c r="M8634" s="104">
        <f t="shared" si="998"/>
        <v>504.56986396905768</v>
      </c>
      <c r="N8634" s="104">
        <f t="shared" si="998"/>
        <v>270.15882670420729</v>
      </c>
    </row>
    <row r="8635" spans="3:14" x14ac:dyDescent="0.35">
      <c r="C8635" s="105">
        <f t="shared" si="993"/>
        <v>8623</v>
      </c>
      <c r="E8635" s="104">
        <f t="shared" si="998"/>
        <v>479.42671258204962</v>
      </c>
      <c r="F8635" s="104">
        <f t="shared" si="998"/>
        <v>399.11253768123834</v>
      </c>
      <c r="G8635" s="104">
        <f t="shared" si="998"/>
        <v>379.33670370889183</v>
      </c>
      <c r="H8635" s="104">
        <f t="shared" si="998"/>
        <v>431.09762026821448</v>
      </c>
      <c r="I8635" s="104">
        <f t="shared" si="998"/>
        <v>287.68609197957238</v>
      </c>
      <c r="J8635" s="104">
        <f t="shared" si="998"/>
        <v>346.10236796023668</v>
      </c>
      <c r="K8635" s="104">
        <f t="shared" si="998"/>
        <v>508.51917771908364</v>
      </c>
      <c r="L8635" s="104">
        <f t="shared" si="998"/>
        <v>571.42947842423564</v>
      </c>
      <c r="M8635" s="104">
        <f t="shared" si="998"/>
        <v>504.59345034144428</v>
      </c>
      <c r="N8635" s="104">
        <f t="shared" si="998"/>
        <v>270.17204319356352</v>
      </c>
    </row>
    <row r="8636" spans="3:14" x14ac:dyDescent="0.35">
      <c r="C8636" s="105">
        <f t="shared" si="993"/>
        <v>8624</v>
      </c>
      <c r="E8636" s="104">
        <f t="shared" si="998"/>
        <v>479.45800195167078</v>
      </c>
      <c r="F8636" s="104">
        <f t="shared" si="998"/>
        <v>399.1323623100244</v>
      </c>
      <c r="G8636" s="104">
        <f t="shared" si="998"/>
        <v>379.36237976790596</v>
      </c>
      <c r="H8636" s="104">
        <f t="shared" si="998"/>
        <v>431.12099816735201</v>
      </c>
      <c r="I8636" s="104">
        <f t="shared" si="998"/>
        <v>287.70701891221654</v>
      </c>
      <c r="J8636" s="104">
        <f t="shared" si="998"/>
        <v>346.11585956320693</v>
      </c>
      <c r="K8636" s="104">
        <f t="shared" si="998"/>
        <v>508.54870062412971</v>
      </c>
      <c r="L8636" s="104">
        <f t="shared" si="998"/>
        <v>571.46223365447872</v>
      </c>
      <c r="M8636" s="104">
        <f t="shared" si="998"/>
        <v>504.61703671383083</v>
      </c>
      <c r="N8636" s="104">
        <f t="shared" si="998"/>
        <v>270.18525968291976</v>
      </c>
    </row>
    <row r="8637" spans="3:14" x14ac:dyDescent="0.35">
      <c r="C8637" s="105">
        <f t="shared" si="993"/>
        <v>8625</v>
      </c>
      <c r="E8637" s="104">
        <f t="shared" si="998"/>
        <v>479.48929132129194</v>
      </c>
      <c r="F8637" s="104">
        <f t="shared" si="998"/>
        <v>399.15218693881036</v>
      </c>
      <c r="G8637" s="104">
        <f t="shared" si="998"/>
        <v>379.38805582692015</v>
      </c>
      <c r="H8637" s="104">
        <f t="shared" si="998"/>
        <v>431.1443760664896</v>
      </c>
      <c r="I8637" s="104">
        <f t="shared" si="998"/>
        <v>287.72794584486064</v>
      </c>
      <c r="J8637" s="104">
        <f t="shared" si="998"/>
        <v>346.12935116617712</v>
      </c>
      <c r="K8637" s="104">
        <f t="shared" si="998"/>
        <v>508.57822352917577</v>
      </c>
      <c r="L8637" s="104">
        <f t="shared" si="998"/>
        <v>571.49498888472181</v>
      </c>
      <c r="M8637" s="104">
        <f t="shared" si="998"/>
        <v>504.64062308621737</v>
      </c>
      <c r="N8637" s="104">
        <f t="shared" si="998"/>
        <v>270.19847617227606</v>
      </c>
    </row>
    <row r="8638" spans="3:14" x14ac:dyDescent="0.35">
      <c r="C8638" s="105">
        <f t="shared" si="993"/>
        <v>8626</v>
      </c>
      <c r="E8638" s="104">
        <f t="shared" si="998"/>
        <v>479.52058069091311</v>
      </c>
      <c r="F8638" s="104">
        <f t="shared" si="998"/>
        <v>399.17201156759637</v>
      </c>
      <c r="G8638" s="104">
        <f t="shared" si="998"/>
        <v>379.41373188593434</v>
      </c>
      <c r="H8638" s="104">
        <f t="shared" si="998"/>
        <v>431.16775396562707</v>
      </c>
      <c r="I8638" s="104">
        <f t="shared" si="998"/>
        <v>287.74887277750474</v>
      </c>
      <c r="J8638" s="104">
        <f t="shared" si="998"/>
        <v>346.14284276914736</v>
      </c>
      <c r="K8638" s="104">
        <f t="shared" si="998"/>
        <v>508.60774643422184</v>
      </c>
      <c r="L8638" s="104">
        <f t="shared" si="998"/>
        <v>571.52774411496489</v>
      </c>
      <c r="M8638" s="104">
        <f t="shared" si="998"/>
        <v>504.66420945860398</v>
      </c>
      <c r="N8638" s="104">
        <f t="shared" si="998"/>
        <v>270.2116926616323</v>
      </c>
    </row>
    <row r="8639" spans="3:14" x14ac:dyDescent="0.35">
      <c r="C8639" s="105">
        <f t="shared" si="993"/>
        <v>8627</v>
      </c>
      <c r="E8639" s="104">
        <f t="shared" si="998"/>
        <v>479.55187006053427</v>
      </c>
      <c r="F8639" s="104">
        <f t="shared" si="998"/>
        <v>399.19183619638238</v>
      </c>
      <c r="G8639" s="104">
        <f t="shared" si="998"/>
        <v>379.43940794494847</v>
      </c>
      <c r="H8639" s="104">
        <f t="shared" si="998"/>
        <v>431.19113186476466</v>
      </c>
      <c r="I8639" s="104">
        <f t="shared" si="998"/>
        <v>287.76979971014885</v>
      </c>
      <c r="J8639" s="104">
        <f t="shared" si="998"/>
        <v>346.15633437211761</v>
      </c>
      <c r="K8639" s="104">
        <f t="shared" si="998"/>
        <v>508.6372693392679</v>
      </c>
      <c r="L8639" s="104">
        <f t="shared" si="998"/>
        <v>571.56049934520797</v>
      </c>
      <c r="M8639" s="104">
        <f t="shared" si="998"/>
        <v>504.68779583099058</v>
      </c>
      <c r="N8639" s="104">
        <f t="shared" si="998"/>
        <v>270.22490915098854</v>
      </c>
    </row>
    <row r="8640" spans="3:14" x14ac:dyDescent="0.35">
      <c r="C8640" s="105">
        <f t="shared" si="993"/>
        <v>8628</v>
      </c>
      <c r="E8640" s="104">
        <f t="shared" si="998"/>
        <v>479.58315943015543</v>
      </c>
      <c r="F8640" s="104">
        <f t="shared" si="998"/>
        <v>399.21166082516839</v>
      </c>
      <c r="G8640" s="104">
        <f t="shared" si="998"/>
        <v>379.46508400396266</v>
      </c>
      <c r="H8640" s="104">
        <f t="shared" si="998"/>
        <v>431.21450976390219</v>
      </c>
      <c r="I8640" s="104">
        <f t="shared" si="998"/>
        <v>287.79072664279295</v>
      </c>
      <c r="J8640" s="104">
        <f t="shared" si="998"/>
        <v>346.16982597508786</v>
      </c>
      <c r="K8640" s="104">
        <f t="shared" si="998"/>
        <v>508.66679224431397</v>
      </c>
      <c r="L8640" s="104">
        <f t="shared" si="998"/>
        <v>571.59325457545106</v>
      </c>
      <c r="M8640" s="104">
        <f t="shared" si="998"/>
        <v>504.71138220337718</v>
      </c>
      <c r="N8640" s="104">
        <f t="shared" si="998"/>
        <v>270.23812564034478</v>
      </c>
    </row>
    <row r="8641" spans="3:14" x14ac:dyDescent="0.35">
      <c r="C8641" s="105">
        <f t="shared" si="993"/>
        <v>8629</v>
      </c>
      <c r="E8641" s="104">
        <f t="shared" si="998"/>
        <v>479.6144487997766</v>
      </c>
      <c r="F8641" s="104">
        <f t="shared" si="998"/>
        <v>399.23148545395435</v>
      </c>
      <c r="G8641" s="104">
        <f t="shared" si="998"/>
        <v>379.49076006297679</v>
      </c>
      <c r="H8641" s="104">
        <f t="shared" si="998"/>
        <v>431.23788766303971</v>
      </c>
      <c r="I8641" s="104">
        <f t="shared" si="998"/>
        <v>287.81165357543699</v>
      </c>
      <c r="J8641" s="104">
        <f t="shared" si="998"/>
        <v>346.18331757805811</v>
      </c>
      <c r="K8641" s="104">
        <f t="shared" si="998"/>
        <v>508.69631514936003</v>
      </c>
      <c r="L8641" s="104">
        <f t="shared" si="998"/>
        <v>571.62600980569414</v>
      </c>
      <c r="M8641" s="104">
        <f t="shared" si="998"/>
        <v>504.73496857576373</v>
      </c>
      <c r="N8641" s="104">
        <f t="shared" si="998"/>
        <v>270.25134212970102</v>
      </c>
    </row>
    <row r="8642" spans="3:14" x14ac:dyDescent="0.35">
      <c r="C8642" s="105">
        <f t="shared" si="993"/>
        <v>8630</v>
      </c>
      <c r="E8642" s="104">
        <f t="shared" si="998"/>
        <v>479.64573816939765</v>
      </c>
      <c r="F8642" s="104">
        <f t="shared" si="998"/>
        <v>399.25131008274036</v>
      </c>
      <c r="G8642" s="104">
        <f t="shared" si="998"/>
        <v>379.51643612199098</v>
      </c>
      <c r="H8642" s="104">
        <f t="shared" si="998"/>
        <v>431.2612655621773</v>
      </c>
      <c r="I8642" s="104">
        <f t="shared" si="998"/>
        <v>287.83258050808115</v>
      </c>
      <c r="J8642" s="104">
        <f t="shared" si="998"/>
        <v>346.1968091810283</v>
      </c>
      <c r="K8642" s="104">
        <f t="shared" si="998"/>
        <v>508.7258380544061</v>
      </c>
      <c r="L8642" s="104">
        <f t="shared" si="998"/>
        <v>571.65876503593711</v>
      </c>
      <c r="M8642" s="104">
        <f t="shared" si="998"/>
        <v>504.75855494815028</v>
      </c>
      <c r="N8642" s="104">
        <f t="shared" si="998"/>
        <v>270.26455861905731</v>
      </c>
    </row>
    <row r="8643" spans="3:14" x14ac:dyDescent="0.35">
      <c r="C8643" s="105">
        <f t="shared" si="993"/>
        <v>8631</v>
      </c>
      <c r="E8643" s="104">
        <f t="shared" ref="E8643:N8652" si="999">E$8+(E$10*$C8643/1000)</f>
        <v>479.67702753901892</v>
      </c>
      <c r="F8643" s="104">
        <f t="shared" si="999"/>
        <v>399.27113471152637</v>
      </c>
      <c r="G8643" s="104">
        <f t="shared" si="999"/>
        <v>379.54211218100511</v>
      </c>
      <c r="H8643" s="104">
        <f t="shared" si="999"/>
        <v>431.28464346131477</v>
      </c>
      <c r="I8643" s="104">
        <f t="shared" si="999"/>
        <v>287.85350744072525</v>
      </c>
      <c r="J8643" s="104">
        <f t="shared" si="999"/>
        <v>346.21030078399855</v>
      </c>
      <c r="K8643" s="104">
        <f t="shared" si="999"/>
        <v>508.75536095945216</v>
      </c>
      <c r="L8643" s="104">
        <f t="shared" si="999"/>
        <v>571.69152026618019</v>
      </c>
      <c r="M8643" s="104">
        <f t="shared" si="999"/>
        <v>504.78214132053688</v>
      </c>
      <c r="N8643" s="104">
        <f t="shared" si="999"/>
        <v>270.27777510841355</v>
      </c>
    </row>
    <row r="8644" spans="3:14" x14ac:dyDescent="0.35">
      <c r="C8644" s="105">
        <f t="shared" si="993"/>
        <v>8632</v>
      </c>
      <c r="E8644" s="104">
        <f t="shared" si="999"/>
        <v>479.70831690863997</v>
      </c>
      <c r="F8644" s="104">
        <f t="shared" si="999"/>
        <v>399.29095934031238</v>
      </c>
      <c r="G8644" s="104">
        <f t="shared" si="999"/>
        <v>379.56778824001924</v>
      </c>
      <c r="H8644" s="104">
        <f t="shared" si="999"/>
        <v>431.30802136045236</v>
      </c>
      <c r="I8644" s="104">
        <f t="shared" si="999"/>
        <v>287.87443437336935</v>
      </c>
      <c r="J8644" s="104">
        <f t="shared" si="999"/>
        <v>346.22379238696874</v>
      </c>
      <c r="K8644" s="104">
        <f t="shared" si="999"/>
        <v>508.78488386449823</v>
      </c>
      <c r="L8644" s="104">
        <f t="shared" si="999"/>
        <v>571.72427549642316</v>
      </c>
      <c r="M8644" s="104">
        <f t="shared" si="999"/>
        <v>504.80572769292348</v>
      </c>
      <c r="N8644" s="104">
        <f t="shared" si="999"/>
        <v>270.29099159776979</v>
      </c>
    </row>
    <row r="8645" spans="3:14" x14ac:dyDescent="0.35">
      <c r="C8645" s="105">
        <f t="shared" si="993"/>
        <v>8633</v>
      </c>
      <c r="E8645" s="104">
        <f t="shared" si="999"/>
        <v>479.73960627826114</v>
      </c>
      <c r="F8645" s="104">
        <f t="shared" si="999"/>
        <v>399.31078396909834</v>
      </c>
      <c r="G8645" s="104">
        <f t="shared" si="999"/>
        <v>379.59346429903349</v>
      </c>
      <c r="H8645" s="104">
        <f t="shared" si="999"/>
        <v>431.33139925958989</v>
      </c>
      <c r="I8645" s="104">
        <f t="shared" si="999"/>
        <v>287.89536130601346</v>
      </c>
      <c r="J8645" s="104">
        <f t="shared" si="999"/>
        <v>346.23728398993899</v>
      </c>
      <c r="K8645" s="104">
        <f t="shared" si="999"/>
        <v>508.81440676954423</v>
      </c>
      <c r="L8645" s="104">
        <f t="shared" si="999"/>
        <v>571.75703072666624</v>
      </c>
      <c r="M8645" s="104">
        <f t="shared" si="999"/>
        <v>504.82931406531003</v>
      </c>
      <c r="N8645" s="104">
        <f t="shared" si="999"/>
        <v>270.30420808712603</v>
      </c>
    </row>
    <row r="8646" spans="3:14" x14ac:dyDescent="0.35">
      <c r="C8646" s="105">
        <f t="shared" si="993"/>
        <v>8634</v>
      </c>
      <c r="E8646" s="104">
        <f t="shared" si="999"/>
        <v>479.77089564788241</v>
      </c>
      <c r="F8646" s="104">
        <f t="shared" si="999"/>
        <v>399.33060859788441</v>
      </c>
      <c r="G8646" s="104">
        <f t="shared" si="999"/>
        <v>379.61914035804762</v>
      </c>
      <c r="H8646" s="104">
        <f t="shared" si="999"/>
        <v>431.35477715872742</v>
      </c>
      <c r="I8646" s="104">
        <f t="shared" si="999"/>
        <v>287.91628823865756</v>
      </c>
      <c r="J8646" s="104">
        <f t="shared" si="999"/>
        <v>346.25077559290924</v>
      </c>
      <c r="K8646" s="104">
        <f t="shared" si="999"/>
        <v>508.8439296745903</v>
      </c>
      <c r="L8646" s="104">
        <f t="shared" si="999"/>
        <v>571.78978595690933</v>
      </c>
      <c r="M8646" s="104">
        <f t="shared" si="999"/>
        <v>504.85290043769658</v>
      </c>
      <c r="N8646" s="104">
        <f t="shared" si="999"/>
        <v>270.31742457648227</v>
      </c>
    </row>
    <row r="8647" spans="3:14" x14ac:dyDescent="0.35">
      <c r="C8647" s="105">
        <f t="shared" si="993"/>
        <v>8635</v>
      </c>
      <c r="E8647" s="104">
        <f t="shared" si="999"/>
        <v>479.80218501750346</v>
      </c>
      <c r="F8647" s="104">
        <f t="shared" si="999"/>
        <v>399.35043322667036</v>
      </c>
      <c r="G8647" s="104">
        <f t="shared" si="999"/>
        <v>379.64481641706175</v>
      </c>
      <c r="H8647" s="104">
        <f t="shared" si="999"/>
        <v>431.378155057865</v>
      </c>
      <c r="I8647" s="104">
        <f t="shared" si="999"/>
        <v>287.93721517130166</v>
      </c>
      <c r="J8647" s="104">
        <f t="shared" si="999"/>
        <v>346.26426719587948</v>
      </c>
      <c r="K8647" s="104">
        <f t="shared" si="999"/>
        <v>508.87345257963636</v>
      </c>
      <c r="L8647" s="104">
        <f t="shared" si="999"/>
        <v>571.82254118715241</v>
      </c>
      <c r="M8647" s="104">
        <f t="shared" si="999"/>
        <v>504.87648681008318</v>
      </c>
      <c r="N8647" s="104">
        <f t="shared" si="999"/>
        <v>270.33064106583856</v>
      </c>
    </row>
    <row r="8648" spans="3:14" x14ac:dyDescent="0.35">
      <c r="C8648" s="105">
        <f t="shared" si="993"/>
        <v>8636</v>
      </c>
      <c r="E8648" s="104">
        <f t="shared" si="999"/>
        <v>479.83347438712462</v>
      </c>
      <c r="F8648" s="104">
        <f t="shared" si="999"/>
        <v>399.37025785545643</v>
      </c>
      <c r="G8648" s="104">
        <f t="shared" si="999"/>
        <v>379.67049247607588</v>
      </c>
      <c r="H8648" s="104">
        <f t="shared" si="999"/>
        <v>431.40153295700253</v>
      </c>
      <c r="I8648" s="104">
        <f t="shared" si="999"/>
        <v>287.95814210394576</v>
      </c>
      <c r="J8648" s="104">
        <f t="shared" si="999"/>
        <v>346.27775879884973</v>
      </c>
      <c r="K8648" s="104">
        <f t="shared" si="999"/>
        <v>508.90297548468243</v>
      </c>
      <c r="L8648" s="104">
        <f t="shared" si="999"/>
        <v>571.85529641739549</v>
      </c>
      <c r="M8648" s="104">
        <f t="shared" si="999"/>
        <v>504.90007318246978</v>
      </c>
      <c r="N8648" s="104">
        <f t="shared" si="999"/>
        <v>270.3438575551948</v>
      </c>
    </row>
    <row r="8649" spans="3:14" x14ac:dyDescent="0.35">
      <c r="C8649" s="105">
        <f t="shared" si="993"/>
        <v>8637</v>
      </c>
      <c r="E8649" s="104">
        <f t="shared" si="999"/>
        <v>479.86476375674579</v>
      </c>
      <c r="F8649" s="104">
        <f t="shared" si="999"/>
        <v>399.39008248424238</v>
      </c>
      <c r="G8649" s="104">
        <f t="shared" si="999"/>
        <v>379.69616853509007</v>
      </c>
      <c r="H8649" s="104">
        <f t="shared" si="999"/>
        <v>431.42491085614006</v>
      </c>
      <c r="I8649" s="104">
        <f t="shared" si="999"/>
        <v>287.97906903658986</v>
      </c>
      <c r="J8649" s="104">
        <f t="shared" si="999"/>
        <v>346.29125040181992</v>
      </c>
      <c r="K8649" s="104">
        <f t="shared" si="999"/>
        <v>508.93249838972849</v>
      </c>
      <c r="L8649" s="104">
        <f t="shared" si="999"/>
        <v>571.88805164763858</v>
      </c>
      <c r="M8649" s="104">
        <f t="shared" si="999"/>
        <v>504.92365955485639</v>
      </c>
      <c r="N8649" s="104">
        <f t="shared" si="999"/>
        <v>270.35707404455104</v>
      </c>
    </row>
    <row r="8650" spans="3:14" x14ac:dyDescent="0.35">
      <c r="C8650" s="105">
        <f t="shared" si="993"/>
        <v>8638</v>
      </c>
      <c r="E8650" s="104">
        <f t="shared" si="999"/>
        <v>479.89605312636695</v>
      </c>
      <c r="F8650" s="104">
        <f t="shared" si="999"/>
        <v>399.4099071130284</v>
      </c>
      <c r="G8650" s="104">
        <f t="shared" si="999"/>
        <v>379.72184459410425</v>
      </c>
      <c r="H8650" s="104">
        <f t="shared" si="999"/>
        <v>431.44828875527764</v>
      </c>
      <c r="I8650" s="104">
        <f t="shared" si="999"/>
        <v>287.99999596923396</v>
      </c>
      <c r="J8650" s="104">
        <f t="shared" si="999"/>
        <v>346.30474200479017</v>
      </c>
      <c r="K8650" s="104">
        <f t="shared" si="999"/>
        <v>508.96202129477462</v>
      </c>
      <c r="L8650" s="104">
        <f t="shared" si="999"/>
        <v>571.92080687788166</v>
      </c>
      <c r="M8650" s="104">
        <f t="shared" si="999"/>
        <v>504.94724592724299</v>
      </c>
      <c r="N8650" s="104">
        <f t="shared" si="999"/>
        <v>270.37029053390728</v>
      </c>
    </row>
    <row r="8651" spans="3:14" x14ac:dyDescent="0.35">
      <c r="C8651" s="105">
        <f t="shared" si="993"/>
        <v>8639</v>
      </c>
      <c r="E8651" s="104">
        <f t="shared" si="999"/>
        <v>479.92734249598811</v>
      </c>
      <c r="F8651" s="104">
        <f t="shared" si="999"/>
        <v>399.42973174181441</v>
      </c>
      <c r="G8651" s="104">
        <f t="shared" si="999"/>
        <v>379.74752065311839</v>
      </c>
      <c r="H8651" s="104">
        <f t="shared" si="999"/>
        <v>431.47166665441512</v>
      </c>
      <c r="I8651" s="104">
        <f t="shared" si="999"/>
        <v>288.02092290187807</v>
      </c>
      <c r="J8651" s="104">
        <f t="shared" si="999"/>
        <v>346.31823360776036</v>
      </c>
      <c r="K8651" s="104">
        <f t="shared" si="999"/>
        <v>508.99154419982068</v>
      </c>
      <c r="L8651" s="104">
        <f t="shared" si="999"/>
        <v>571.95356210812474</v>
      </c>
      <c r="M8651" s="104">
        <f t="shared" si="999"/>
        <v>504.97083229962954</v>
      </c>
      <c r="N8651" s="104">
        <f t="shared" si="999"/>
        <v>270.38350702326352</v>
      </c>
    </row>
    <row r="8652" spans="3:14" x14ac:dyDescent="0.35">
      <c r="C8652" s="105">
        <f t="shared" si="993"/>
        <v>8640</v>
      </c>
      <c r="E8652" s="104">
        <f t="shared" si="999"/>
        <v>479.95863186560928</v>
      </c>
      <c r="F8652" s="104">
        <f t="shared" si="999"/>
        <v>399.44955637060036</v>
      </c>
      <c r="G8652" s="104">
        <f t="shared" si="999"/>
        <v>379.77319671213257</v>
      </c>
      <c r="H8652" s="104">
        <f t="shared" si="999"/>
        <v>431.4950445535527</v>
      </c>
      <c r="I8652" s="104">
        <f t="shared" si="999"/>
        <v>288.04184983452217</v>
      </c>
      <c r="J8652" s="104">
        <f t="shared" si="999"/>
        <v>346.33172521073061</v>
      </c>
      <c r="K8652" s="104">
        <f t="shared" si="999"/>
        <v>509.02106710486675</v>
      </c>
      <c r="L8652" s="104">
        <f t="shared" si="999"/>
        <v>571.98631733836771</v>
      </c>
      <c r="M8652" s="104">
        <f t="shared" si="999"/>
        <v>504.99441867201608</v>
      </c>
      <c r="N8652" s="104">
        <f t="shared" si="999"/>
        <v>270.39672351261981</v>
      </c>
    </row>
    <row r="8653" spans="3:14" x14ac:dyDescent="0.35">
      <c r="C8653" s="105">
        <f t="shared" si="993"/>
        <v>8641</v>
      </c>
      <c r="E8653" s="104">
        <f t="shared" ref="E8653:N8662" si="1000">E$8+(E$10*$C8653/1000)</f>
        <v>479.98992123523044</v>
      </c>
      <c r="F8653" s="104">
        <f t="shared" si="1000"/>
        <v>399.46938099938637</v>
      </c>
      <c r="G8653" s="104">
        <f t="shared" si="1000"/>
        <v>379.79887277114676</v>
      </c>
      <c r="H8653" s="104">
        <f t="shared" si="1000"/>
        <v>431.51842245269023</v>
      </c>
      <c r="I8653" s="104">
        <f t="shared" si="1000"/>
        <v>288.06277676716627</v>
      </c>
      <c r="J8653" s="104">
        <f t="shared" si="1000"/>
        <v>346.34521681370086</v>
      </c>
      <c r="K8653" s="104">
        <f t="shared" si="1000"/>
        <v>509.05059000991281</v>
      </c>
      <c r="L8653" s="104">
        <f t="shared" si="1000"/>
        <v>572.01907256861091</v>
      </c>
      <c r="M8653" s="104">
        <f t="shared" si="1000"/>
        <v>505.01800504440268</v>
      </c>
      <c r="N8653" s="104">
        <f t="shared" si="1000"/>
        <v>270.40994000197605</v>
      </c>
    </row>
    <row r="8654" spans="3:14" x14ac:dyDescent="0.35">
      <c r="C8654" s="105">
        <f t="shared" ref="C8654:C8717" si="1001">C8653+1</f>
        <v>8642</v>
      </c>
      <c r="E8654" s="104">
        <f t="shared" si="1000"/>
        <v>480.0212106048516</v>
      </c>
      <c r="F8654" s="104">
        <f t="shared" si="1000"/>
        <v>399.48920562817239</v>
      </c>
      <c r="G8654" s="104">
        <f t="shared" si="1000"/>
        <v>379.82454883016089</v>
      </c>
      <c r="H8654" s="104">
        <f t="shared" si="1000"/>
        <v>431.54180035182776</v>
      </c>
      <c r="I8654" s="104">
        <f t="shared" si="1000"/>
        <v>288.08370369981037</v>
      </c>
      <c r="J8654" s="104">
        <f t="shared" si="1000"/>
        <v>346.35870841667111</v>
      </c>
      <c r="K8654" s="104">
        <f t="shared" si="1000"/>
        <v>509.08011291495887</v>
      </c>
      <c r="L8654" s="104">
        <f t="shared" si="1000"/>
        <v>572.05182779885399</v>
      </c>
      <c r="M8654" s="104">
        <f t="shared" si="1000"/>
        <v>505.04159141678929</v>
      </c>
      <c r="N8654" s="104">
        <f t="shared" si="1000"/>
        <v>270.42315649133229</v>
      </c>
    </row>
    <row r="8655" spans="3:14" x14ac:dyDescent="0.35">
      <c r="C8655" s="105">
        <f t="shared" si="1001"/>
        <v>8643</v>
      </c>
      <c r="E8655" s="104">
        <f t="shared" si="1000"/>
        <v>480.05249997447277</v>
      </c>
      <c r="F8655" s="104">
        <f t="shared" si="1000"/>
        <v>399.5090302569584</v>
      </c>
      <c r="G8655" s="104">
        <f t="shared" si="1000"/>
        <v>379.85022488917502</v>
      </c>
      <c r="H8655" s="104">
        <f t="shared" si="1000"/>
        <v>431.56517825096535</v>
      </c>
      <c r="I8655" s="104">
        <f t="shared" si="1000"/>
        <v>288.10463063245447</v>
      </c>
      <c r="J8655" s="104">
        <f t="shared" si="1000"/>
        <v>346.3722000196413</v>
      </c>
      <c r="K8655" s="104">
        <f t="shared" si="1000"/>
        <v>509.10963582000494</v>
      </c>
      <c r="L8655" s="104">
        <f t="shared" si="1000"/>
        <v>572.08458302909696</v>
      </c>
      <c r="M8655" s="104">
        <f t="shared" si="1000"/>
        <v>505.06517778917583</v>
      </c>
      <c r="N8655" s="104">
        <f t="shared" si="1000"/>
        <v>270.43637298068853</v>
      </c>
    </row>
    <row r="8656" spans="3:14" x14ac:dyDescent="0.35">
      <c r="C8656" s="105">
        <f t="shared" si="1001"/>
        <v>8644</v>
      </c>
      <c r="E8656" s="104">
        <f t="shared" si="1000"/>
        <v>480.08378934409393</v>
      </c>
      <c r="F8656" s="104">
        <f t="shared" si="1000"/>
        <v>399.52885488574441</v>
      </c>
      <c r="G8656" s="104">
        <f t="shared" si="1000"/>
        <v>379.87590094818916</v>
      </c>
      <c r="H8656" s="104">
        <f t="shared" si="1000"/>
        <v>431.58855615010287</v>
      </c>
      <c r="I8656" s="104">
        <f t="shared" si="1000"/>
        <v>288.12555756509857</v>
      </c>
      <c r="J8656" s="104">
        <f t="shared" si="1000"/>
        <v>346.38569162261155</v>
      </c>
      <c r="K8656" s="104">
        <f t="shared" si="1000"/>
        <v>509.13915872505095</v>
      </c>
      <c r="L8656" s="104">
        <f t="shared" si="1000"/>
        <v>572.11733825934004</v>
      </c>
      <c r="M8656" s="104">
        <f t="shared" si="1000"/>
        <v>505.08876416156238</v>
      </c>
      <c r="N8656" s="104">
        <f t="shared" si="1000"/>
        <v>270.44958947004477</v>
      </c>
    </row>
    <row r="8657" spans="3:14" x14ac:dyDescent="0.35">
      <c r="C8657" s="105">
        <f t="shared" si="1001"/>
        <v>8645</v>
      </c>
      <c r="E8657" s="104">
        <f t="shared" si="1000"/>
        <v>480.11507871371509</v>
      </c>
      <c r="F8657" s="104">
        <f t="shared" si="1000"/>
        <v>399.54867951453036</v>
      </c>
      <c r="G8657" s="104">
        <f t="shared" si="1000"/>
        <v>379.90157700720334</v>
      </c>
      <c r="H8657" s="104">
        <f t="shared" si="1000"/>
        <v>431.6119340492404</v>
      </c>
      <c r="I8657" s="104">
        <f t="shared" si="1000"/>
        <v>288.14648449774268</v>
      </c>
      <c r="J8657" s="104">
        <f t="shared" si="1000"/>
        <v>346.39918322558179</v>
      </c>
      <c r="K8657" s="104">
        <f t="shared" si="1000"/>
        <v>509.16868163009701</v>
      </c>
      <c r="L8657" s="104">
        <f t="shared" si="1000"/>
        <v>572.15009348958301</v>
      </c>
      <c r="M8657" s="104">
        <f t="shared" si="1000"/>
        <v>505.11235053394898</v>
      </c>
      <c r="N8657" s="104">
        <f t="shared" si="1000"/>
        <v>270.46280595940107</v>
      </c>
    </row>
    <row r="8658" spans="3:14" x14ac:dyDescent="0.35">
      <c r="C8658" s="105">
        <f t="shared" si="1001"/>
        <v>8646</v>
      </c>
      <c r="E8658" s="104">
        <f t="shared" si="1000"/>
        <v>480.14636808333626</v>
      </c>
      <c r="F8658" s="104">
        <f t="shared" si="1000"/>
        <v>399.56850414331643</v>
      </c>
      <c r="G8658" s="104">
        <f t="shared" si="1000"/>
        <v>379.92725306621753</v>
      </c>
      <c r="H8658" s="104">
        <f t="shared" si="1000"/>
        <v>431.63531194837799</v>
      </c>
      <c r="I8658" s="104">
        <f t="shared" si="1000"/>
        <v>288.16741143038678</v>
      </c>
      <c r="J8658" s="104">
        <f t="shared" si="1000"/>
        <v>346.41267482855199</v>
      </c>
      <c r="K8658" s="104">
        <f t="shared" si="1000"/>
        <v>509.19820453514308</v>
      </c>
      <c r="L8658" s="104">
        <f t="shared" si="1000"/>
        <v>572.1828487198261</v>
      </c>
      <c r="M8658" s="104">
        <f t="shared" si="1000"/>
        <v>505.13593690633559</v>
      </c>
      <c r="N8658" s="104">
        <f t="shared" si="1000"/>
        <v>270.47602244875731</v>
      </c>
    </row>
    <row r="8659" spans="3:14" x14ac:dyDescent="0.35">
      <c r="C8659" s="105">
        <f t="shared" si="1001"/>
        <v>8647</v>
      </c>
      <c r="E8659" s="104">
        <f t="shared" si="1000"/>
        <v>480.17765745295742</v>
      </c>
      <c r="F8659" s="104">
        <f t="shared" si="1000"/>
        <v>399.58832877210239</v>
      </c>
      <c r="G8659" s="104">
        <f t="shared" si="1000"/>
        <v>379.95292912523166</v>
      </c>
      <c r="H8659" s="104">
        <f t="shared" si="1000"/>
        <v>431.65868984751546</v>
      </c>
      <c r="I8659" s="104">
        <f t="shared" si="1000"/>
        <v>288.18833836303088</v>
      </c>
      <c r="J8659" s="104">
        <f t="shared" si="1000"/>
        <v>346.42616643152223</v>
      </c>
      <c r="K8659" s="104">
        <f t="shared" si="1000"/>
        <v>509.22772744018914</v>
      </c>
      <c r="L8659" s="104">
        <f t="shared" si="1000"/>
        <v>572.21560395006918</v>
      </c>
      <c r="M8659" s="104">
        <f t="shared" si="1000"/>
        <v>505.15952327872219</v>
      </c>
      <c r="N8659" s="104">
        <f t="shared" si="1000"/>
        <v>270.48923893811354</v>
      </c>
    </row>
    <row r="8660" spans="3:14" x14ac:dyDescent="0.35">
      <c r="C8660" s="105">
        <f t="shared" si="1001"/>
        <v>8648</v>
      </c>
      <c r="E8660" s="104">
        <f t="shared" si="1000"/>
        <v>480.20894682257858</v>
      </c>
      <c r="F8660" s="104">
        <f t="shared" si="1000"/>
        <v>399.6081534008884</v>
      </c>
      <c r="G8660" s="104">
        <f t="shared" si="1000"/>
        <v>379.97860518424585</v>
      </c>
      <c r="H8660" s="104">
        <f t="shared" si="1000"/>
        <v>431.68206774665305</v>
      </c>
      <c r="I8660" s="104">
        <f t="shared" si="1000"/>
        <v>288.20926529567504</v>
      </c>
      <c r="J8660" s="104">
        <f t="shared" si="1000"/>
        <v>346.43965803449248</v>
      </c>
      <c r="K8660" s="104">
        <f t="shared" si="1000"/>
        <v>509.25725034523521</v>
      </c>
      <c r="L8660" s="104">
        <f t="shared" si="1000"/>
        <v>572.24835918031226</v>
      </c>
      <c r="M8660" s="104">
        <f t="shared" si="1000"/>
        <v>505.18310965110874</v>
      </c>
      <c r="N8660" s="104">
        <f t="shared" si="1000"/>
        <v>270.50245542746978</v>
      </c>
    </row>
    <row r="8661" spans="3:14" x14ac:dyDescent="0.35">
      <c r="C8661" s="105">
        <f t="shared" si="1001"/>
        <v>8649</v>
      </c>
      <c r="E8661" s="104">
        <f t="shared" si="1000"/>
        <v>480.24023619219975</v>
      </c>
      <c r="F8661" s="104">
        <f t="shared" si="1000"/>
        <v>399.62797802967441</v>
      </c>
      <c r="G8661" s="104">
        <f t="shared" si="1000"/>
        <v>380.00428124326004</v>
      </c>
      <c r="H8661" s="104">
        <f t="shared" si="1000"/>
        <v>431.70544564579058</v>
      </c>
      <c r="I8661" s="104">
        <f t="shared" si="1000"/>
        <v>288.23019222831914</v>
      </c>
      <c r="J8661" s="104">
        <f t="shared" si="1000"/>
        <v>346.45314963746273</v>
      </c>
      <c r="K8661" s="104">
        <f t="shared" si="1000"/>
        <v>509.28677325028127</v>
      </c>
      <c r="L8661" s="104">
        <f t="shared" si="1000"/>
        <v>572.28111441055535</v>
      </c>
      <c r="M8661" s="104">
        <f t="shared" si="1000"/>
        <v>505.20669602349528</v>
      </c>
      <c r="N8661" s="104">
        <f t="shared" si="1000"/>
        <v>270.51567191682602</v>
      </c>
    </row>
    <row r="8662" spans="3:14" x14ac:dyDescent="0.35">
      <c r="C8662" s="105">
        <f t="shared" si="1001"/>
        <v>8650</v>
      </c>
      <c r="E8662" s="104">
        <f t="shared" si="1000"/>
        <v>480.27152556182091</v>
      </c>
      <c r="F8662" s="104">
        <f t="shared" si="1000"/>
        <v>399.64780265846042</v>
      </c>
      <c r="G8662" s="104">
        <f t="shared" si="1000"/>
        <v>380.02995730227417</v>
      </c>
      <c r="H8662" s="104">
        <f t="shared" si="1000"/>
        <v>431.7288235449281</v>
      </c>
      <c r="I8662" s="104">
        <f t="shared" si="1000"/>
        <v>288.25111916096324</v>
      </c>
      <c r="J8662" s="104">
        <f t="shared" si="1000"/>
        <v>346.46664124043292</v>
      </c>
      <c r="K8662" s="104">
        <f t="shared" si="1000"/>
        <v>509.31629615532734</v>
      </c>
      <c r="L8662" s="104">
        <f t="shared" si="1000"/>
        <v>572.31386964079843</v>
      </c>
      <c r="M8662" s="104">
        <f t="shared" si="1000"/>
        <v>505.23028239588189</v>
      </c>
      <c r="N8662" s="104">
        <f t="shared" si="1000"/>
        <v>270.52888840618232</v>
      </c>
    </row>
    <row r="8663" spans="3:14" x14ac:dyDescent="0.35">
      <c r="C8663" s="105">
        <f t="shared" si="1001"/>
        <v>8651</v>
      </c>
      <c r="E8663" s="104">
        <f t="shared" ref="E8663:N8672" si="1002">E$8+(E$10*$C8663/1000)</f>
        <v>480.30281493144207</v>
      </c>
      <c r="F8663" s="104">
        <f t="shared" si="1002"/>
        <v>399.66762728724643</v>
      </c>
      <c r="G8663" s="104">
        <f t="shared" si="1002"/>
        <v>380.0556333612883</v>
      </c>
      <c r="H8663" s="104">
        <f t="shared" si="1002"/>
        <v>431.75220144406569</v>
      </c>
      <c r="I8663" s="104">
        <f t="shared" si="1002"/>
        <v>288.27204609360729</v>
      </c>
      <c r="J8663" s="104">
        <f t="shared" si="1002"/>
        <v>346.48013284340317</v>
      </c>
      <c r="K8663" s="104">
        <f t="shared" si="1002"/>
        <v>509.3458190603734</v>
      </c>
      <c r="L8663" s="104">
        <f t="shared" si="1002"/>
        <v>572.34662487104151</v>
      </c>
      <c r="M8663" s="104">
        <f t="shared" si="1002"/>
        <v>505.25386876826849</v>
      </c>
      <c r="N8663" s="104">
        <f t="shared" si="1002"/>
        <v>270.54210489553856</v>
      </c>
    </row>
    <row r="8664" spans="3:14" x14ac:dyDescent="0.35">
      <c r="C8664" s="105">
        <f t="shared" si="1001"/>
        <v>8652</v>
      </c>
      <c r="E8664" s="104">
        <f t="shared" si="1002"/>
        <v>480.33410430106323</v>
      </c>
      <c r="F8664" s="104">
        <f t="shared" si="1002"/>
        <v>399.68745191603239</v>
      </c>
      <c r="G8664" s="104">
        <f t="shared" si="1002"/>
        <v>380.08130942030243</v>
      </c>
      <c r="H8664" s="104">
        <f t="shared" si="1002"/>
        <v>431.77557934320322</v>
      </c>
      <c r="I8664" s="104">
        <f t="shared" si="1002"/>
        <v>288.29297302625139</v>
      </c>
      <c r="J8664" s="104">
        <f t="shared" si="1002"/>
        <v>346.49362444637336</v>
      </c>
      <c r="K8664" s="104">
        <f t="shared" si="1002"/>
        <v>509.37534196541947</v>
      </c>
      <c r="L8664" s="104">
        <f t="shared" si="1002"/>
        <v>572.3793801012846</v>
      </c>
      <c r="M8664" s="104">
        <f t="shared" si="1002"/>
        <v>505.27745514065509</v>
      </c>
      <c r="N8664" s="104">
        <f t="shared" si="1002"/>
        <v>270.5553213848948</v>
      </c>
    </row>
    <row r="8665" spans="3:14" x14ac:dyDescent="0.35">
      <c r="C8665" s="105">
        <f t="shared" si="1001"/>
        <v>8653</v>
      </c>
      <c r="E8665" s="104">
        <f t="shared" si="1002"/>
        <v>480.3653936706844</v>
      </c>
      <c r="F8665" s="104">
        <f t="shared" si="1002"/>
        <v>399.7072765448184</v>
      </c>
      <c r="G8665" s="104">
        <f t="shared" si="1002"/>
        <v>380.10698547931662</v>
      </c>
      <c r="H8665" s="104">
        <f t="shared" si="1002"/>
        <v>431.79895724234075</v>
      </c>
      <c r="I8665" s="104">
        <f t="shared" si="1002"/>
        <v>288.31389995889549</v>
      </c>
      <c r="J8665" s="104">
        <f t="shared" si="1002"/>
        <v>346.50711604934361</v>
      </c>
      <c r="K8665" s="104">
        <f t="shared" si="1002"/>
        <v>509.40486487046553</v>
      </c>
      <c r="L8665" s="104">
        <f t="shared" si="1002"/>
        <v>572.41213533152757</v>
      </c>
      <c r="M8665" s="104">
        <f t="shared" si="1002"/>
        <v>505.30104151304164</v>
      </c>
      <c r="N8665" s="104">
        <f t="shared" si="1002"/>
        <v>270.56853787425104</v>
      </c>
    </row>
    <row r="8666" spans="3:14" x14ac:dyDescent="0.35">
      <c r="C8666" s="105">
        <f t="shared" si="1001"/>
        <v>8654</v>
      </c>
      <c r="E8666" s="104">
        <f t="shared" si="1002"/>
        <v>480.39668304030556</v>
      </c>
      <c r="F8666" s="104">
        <f t="shared" si="1002"/>
        <v>399.72710117360441</v>
      </c>
      <c r="G8666" s="104">
        <f t="shared" si="1002"/>
        <v>380.13266153833081</v>
      </c>
      <c r="H8666" s="104">
        <f t="shared" si="1002"/>
        <v>431.82233514147833</v>
      </c>
      <c r="I8666" s="104">
        <f t="shared" si="1002"/>
        <v>288.33482689153965</v>
      </c>
      <c r="J8666" s="104">
        <f t="shared" si="1002"/>
        <v>346.52060765231386</v>
      </c>
      <c r="K8666" s="104">
        <f t="shared" si="1002"/>
        <v>509.43438777551165</v>
      </c>
      <c r="L8666" s="104">
        <f t="shared" si="1002"/>
        <v>572.44489056177065</v>
      </c>
      <c r="M8666" s="104">
        <f t="shared" si="1002"/>
        <v>505.32462788542824</v>
      </c>
      <c r="N8666" s="104">
        <f t="shared" si="1002"/>
        <v>270.58175436360727</v>
      </c>
    </row>
    <row r="8667" spans="3:14" x14ac:dyDescent="0.35">
      <c r="C8667" s="105">
        <f t="shared" si="1001"/>
        <v>8655</v>
      </c>
      <c r="E8667" s="104">
        <f t="shared" si="1002"/>
        <v>480.42797240992672</v>
      </c>
      <c r="F8667" s="104">
        <f t="shared" si="1002"/>
        <v>399.74692580239036</v>
      </c>
      <c r="G8667" s="104">
        <f t="shared" si="1002"/>
        <v>380.15833759734494</v>
      </c>
      <c r="H8667" s="104">
        <f t="shared" si="1002"/>
        <v>431.84571304061581</v>
      </c>
      <c r="I8667" s="104">
        <f t="shared" si="1002"/>
        <v>288.35575382418375</v>
      </c>
      <c r="J8667" s="104">
        <f t="shared" si="1002"/>
        <v>346.5340992552841</v>
      </c>
      <c r="K8667" s="104">
        <f t="shared" si="1002"/>
        <v>509.46391068055766</v>
      </c>
      <c r="L8667" s="104">
        <f t="shared" si="1002"/>
        <v>572.47764579201373</v>
      </c>
      <c r="M8667" s="104">
        <f t="shared" si="1002"/>
        <v>505.34821425781479</v>
      </c>
      <c r="N8667" s="104">
        <f t="shared" si="1002"/>
        <v>270.59497085296351</v>
      </c>
    </row>
    <row r="8668" spans="3:14" x14ac:dyDescent="0.35">
      <c r="C8668" s="105">
        <f t="shared" si="1001"/>
        <v>8656</v>
      </c>
      <c r="E8668" s="104">
        <f t="shared" si="1002"/>
        <v>480.45926177954789</v>
      </c>
      <c r="F8668" s="104">
        <f t="shared" si="1002"/>
        <v>399.76675043117643</v>
      </c>
      <c r="G8668" s="104">
        <f t="shared" si="1002"/>
        <v>380.18401365635913</v>
      </c>
      <c r="H8668" s="104">
        <f t="shared" si="1002"/>
        <v>431.86909093975339</v>
      </c>
      <c r="I8668" s="104">
        <f t="shared" si="1002"/>
        <v>288.37668075682785</v>
      </c>
      <c r="J8668" s="104">
        <f t="shared" si="1002"/>
        <v>346.54759085825435</v>
      </c>
      <c r="K8668" s="104">
        <f t="shared" si="1002"/>
        <v>509.49343358560373</v>
      </c>
      <c r="L8668" s="104">
        <f t="shared" si="1002"/>
        <v>572.5104010222567</v>
      </c>
      <c r="M8668" s="104">
        <f t="shared" si="1002"/>
        <v>505.37180063020139</v>
      </c>
      <c r="N8668" s="104">
        <f t="shared" si="1002"/>
        <v>270.60818734231981</v>
      </c>
    </row>
    <row r="8669" spans="3:14" x14ac:dyDescent="0.35">
      <c r="C8669" s="105">
        <f t="shared" si="1001"/>
        <v>8657</v>
      </c>
      <c r="E8669" s="104">
        <f t="shared" si="1002"/>
        <v>480.49055114916894</v>
      </c>
      <c r="F8669" s="104">
        <f t="shared" si="1002"/>
        <v>399.78657505996239</v>
      </c>
      <c r="G8669" s="104">
        <f t="shared" si="1002"/>
        <v>380.20968971537326</v>
      </c>
      <c r="H8669" s="104">
        <f t="shared" si="1002"/>
        <v>431.89246883889098</v>
      </c>
      <c r="I8669" s="104">
        <f t="shared" si="1002"/>
        <v>288.39760768947195</v>
      </c>
      <c r="J8669" s="104">
        <f t="shared" si="1002"/>
        <v>346.56108246122454</v>
      </c>
      <c r="K8669" s="104">
        <f t="shared" si="1002"/>
        <v>509.52295649064979</v>
      </c>
      <c r="L8669" s="104">
        <f t="shared" si="1002"/>
        <v>572.54315625249978</v>
      </c>
      <c r="M8669" s="104">
        <f t="shared" si="1002"/>
        <v>505.395387002588</v>
      </c>
      <c r="N8669" s="104">
        <f t="shared" si="1002"/>
        <v>270.62140383167605</v>
      </c>
    </row>
    <row r="8670" spans="3:14" x14ac:dyDescent="0.35">
      <c r="C8670" s="105">
        <f t="shared" si="1001"/>
        <v>8658</v>
      </c>
      <c r="E8670" s="104">
        <f t="shared" si="1002"/>
        <v>480.52184051879021</v>
      </c>
      <c r="F8670" s="104">
        <f t="shared" si="1002"/>
        <v>399.80639968874846</v>
      </c>
      <c r="G8670" s="104">
        <f t="shared" si="1002"/>
        <v>380.23536577438745</v>
      </c>
      <c r="H8670" s="104">
        <f t="shared" si="1002"/>
        <v>431.91584673802851</v>
      </c>
      <c r="I8670" s="104">
        <f t="shared" si="1002"/>
        <v>288.41853462211606</v>
      </c>
      <c r="J8670" s="104">
        <f t="shared" si="1002"/>
        <v>346.57457406419479</v>
      </c>
      <c r="K8670" s="104">
        <f t="shared" si="1002"/>
        <v>509.55247939569585</v>
      </c>
      <c r="L8670" s="104">
        <f t="shared" si="1002"/>
        <v>572.57591148274287</v>
      </c>
      <c r="M8670" s="104">
        <f t="shared" si="1002"/>
        <v>505.41897337497454</v>
      </c>
      <c r="N8670" s="104">
        <f t="shared" si="1002"/>
        <v>270.63462032103229</v>
      </c>
    </row>
    <row r="8671" spans="3:14" x14ac:dyDescent="0.35">
      <c r="C8671" s="105">
        <f t="shared" si="1001"/>
        <v>8659</v>
      </c>
      <c r="E8671" s="104">
        <f t="shared" si="1002"/>
        <v>480.55312988841126</v>
      </c>
      <c r="F8671" s="104">
        <f t="shared" si="1002"/>
        <v>399.82622431753441</v>
      </c>
      <c r="G8671" s="104">
        <f t="shared" si="1002"/>
        <v>380.26104183340158</v>
      </c>
      <c r="H8671" s="104">
        <f t="shared" si="1002"/>
        <v>431.93922463716603</v>
      </c>
      <c r="I8671" s="104">
        <f t="shared" si="1002"/>
        <v>288.43946155476016</v>
      </c>
      <c r="J8671" s="104">
        <f t="shared" si="1002"/>
        <v>346.58806566716504</v>
      </c>
      <c r="K8671" s="104">
        <f t="shared" si="1002"/>
        <v>509.58200230074192</v>
      </c>
      <c r="L8671" s="104">
        <f t="shared" si="1002"/>
        <v>572.60866671298595</v>
      </c>
      <c r="M8671" s="104">
        <f t="shared" si="1002"/>
        <v>505.44255974736109</v>
      </c>
      <c r="N8671" s="104">
        <f t="shared" si="1002"/>
        <v>270.64783681038853</v>
      </c>
    </row>
    <row r="8672" spans="3:14" x14ac:dyDescent="0.35">
      <c r="C8672" s="105">
        <f t="shared" si="1001"/>
        <v>8660</v>
      </c>
      <c r="E8672" s="104">
        <f t="shared" si="1002"/>
        <v>480.58441925803243</v>
      </c>
      <c r="F8672" s="104">
        <f t="shared" si="1002"/>
        <v>399.84604894632042</v>
      </c>
      <c r="G8672" s="104">
        <f t="shared" si="1002"/>
        <v>380.28671789241577</v>
      </c>
      <c r="H8672" s="104">
        <f t="shared" si="1002"/>
        <v>431.96260253630362</v>
      </c>
      <c r="I8672" s="104">
        <f t="shared" si="1002"/>
        <v>288.46038848740426</v>
      </c>
      <c r="J8672" s="104">
        <f t="shared" si="1002"/>
        <v>346.60155727013523</v>
      </c>
      <c r="K8672" s="104">
        <f t="shared" si="1002"/>
        <v>509.61152520578798</v>
      </c>
      <c r="L8672" s="104">
        <f t="shared" si="1002"/>
        <v>572.64142194322903</v>
      </c>
      <c r="M8672" s="104">
        <f t="shared" si="1002"/>
        <v>505.46614611974769</v>
      </c>
      <c r="N8672" s="104">
        <f t="shared" si="1002"/>
        <v>270.66105329974482</v>
      </c>
    </row>
    <row r="8673" spans="3:14" x14ac:dyDescent="0.35">
      <c r="C8673" s="105">
        <f t="shared" si="1001"/>
        <v>8661</v>
      </c>
      <c r="E8673" s="104">
        <f t="shared" ref="E8673:N8682" si="1003">E$8+(E$10*$C8673/1000)</f>
        <v>480.6157086276537</v>
      </c>
      <c r="F8673" s="104">
        <f t="shared" si="1003"/>
        <v>399.86587357510643</v>
      </c>
      <c r="G8673" s="104">
        <f t="shared" si="1003"/>
        <v>380.31239395142995</v>
      </c>
      <c r="H8673" s="104">
        <f t="shared" si="1003"/>
        <v>431.98598043544109</v>
      </c>
      <c r="I8673" s="104">
        <f t="shared" si="1003"/>
        <v>288.48131542004836</v>
      </c>
      <c r="J8673" s="104">
        <f t="shared" si="1003"/>
        <v>346.61504887310548</v>
      </c>
      <c r="K8673" s="104">
        <f t="shared" si="1003"/>
        <v>509.64104811083405</v>
      </c>
      <c r="L8673" s="104">
        <f t="shared" si="1003"/>
        <v>572.67417717347212</v>
      </c>
      <c r="M8673" s="104">
        <f t="shared" si="1003"/>
        <v>505.48973249213429</v>
      </c>
      <c r="N8673" s="104">
        <f t="shared" si="1003"/>
        <v>270.67426978910106</v>
      </c>
    </row>
    <row r="8674" spans="3:14" x14ac:dyDescent="0.35">
      <c r="C8674" s="105">
        <f t="shared" si="1001"/>
        <v>8662</v>
      </c>
      <c r="E8674" s="104">
        <f t="shared" si="1003"/>
        <v>480.64699799727475</v>
      </c>
      <c r="F8674" s="104">
        <f t="shared" si="1003"/>
        <v>399.88569820389245</v>
      </c>
      <c r="G8674" s="104">
        <f t="shared" si="1003"/>
        <v>380.33807001044408</v>
      </c>
      <c r="H8674" s="104">
        <f t="shared" si="1003"/>
        <v>432.00935833457868</v>
      </c>
      <c r="I8674" s="104">
        <f t="shared" si="1003"/>
        <v>288.50224235269246</v>
      </c>
      <c r="J8674" s="104">
        <f t="shared" si="1003"/>
        <v>346.62854047607573</v>
      </c>
      <c r="K8674" s="104">
        <f t="shared" si="1003"/>
        <v>509.67057101588011</v>
      </c>
      <c r="L8674" s="104">
        <f t="shared" si="1003"/>
        <v>572.7069324037152</v>
      </c>
      <c r="M8674" s="104">
        <f t="shared" si="1003"/>
        <v>505.51331886452084</v>
      </c>
      <c r="N8674" s="104">
        <f t="shared" si="1003"/>
        <v>270.6874862784573</v>
      </c>
    </row>
    <row r="8675" spans="3:14" x14ac:dyDescent="0.35">
      <c r="C8675" s="105">
        <f t="shared" si="1001"/>
        <v>8663</v>
      </c>
      <c r="E8675" s="104">
        <f t="shared" si="1003"/>
        <v>480.67828736689592</v>
      </c>
      <c r="F8675" s="104">
        <f t="shared" si="1003"/>
        <v>399.9055228326784</v>
      </c>
      <c r="G8675" s="104">
        <f t="shared" si="1003"/>
        <v>380.36374606945822</v>
      </c>
      <c r="H8675" s="104">
        <f t="shared" si="1003"/>
        <v>432.03273623371621</v>
      </c>
      <c r="I8675" s="104">
        <f t="shared" si="1003"/>
        <v>288.52316928533656</v>
      </c>
      <c r="J8675" s="104">
        <f t="shared" si="1003"/>
        <v>346.64203207904592</v>
      </c>
      <c r="K8675" s="104">
        <f t="shared" si="1003"/>
        <v>509.70009392092618</v>
      </c>
      <c r="L8675" s="104">
        <f t="shared" si="1003"/>
        <v>572.73968763395828</v>
      </c>
      <c r="M8675" s="104">
        <f t="shared" si="1003"/>
        <v>505.5369052369075</v>
      </c>
      <c r="N8675" s="104">
        <f t="shared" si="1003"/>
        <v>270.70070276781354</v>
      </c>
    </row>
    <row r="8676" spans="3:14" x14ac:dyDescent="0.35">
      <c r="C8676" s="105">
        <f t="shared" si="1001"/>
        <v>8664</v>
      </c>
      <c r="E8676" s="104">
        <f t="shared" si="1003"/>
        <v>480.70957673651708</v>
      </c>
      <c r="F8676" s="104">
        <f t="shared" si="1003"/>
        <v>399.92534746146441</v>
      </c>
      <c r="G8676" s="104">
        <f t="shared" si="1003"/>
        <v>380.38942212847235</v>
      </c>
      <c r="H8676" s="104">
        <f t="shared" si="1003"/>
        <v>432.05611413285374</v>
      </c>
      <c r="I8676" s="104">
        <f t="shared" si="1003"/>
        <v>288.54409621798067</v>
      </c>
      <c r="J8676" s="104">
        <f t="shared" si="1003"/>
        <v>346.65552368201617</v>
      </c>
      <c r="K8676" s="104">
        <f t="shared" si="1003"/>
        <v>509.72961682597224</v>
      </c>
      <c r="L8676" s="104">
        <f t="shared" si="1003"/>
        <v>572.77244286420125</v>
      </c>
      <c r="M8676" s="104">
        <f t="shared" si="1003"/>
        <v>505.56049160929405</v>
      </c>
      <c r="N8676" s="104">
        <f t="shared" si="1003"/>
        <v>270.71391925716978</v>
      </c>
    </row>
    <row r="8677" spans="3:14" x14ac:dyDescent="0.35">
      <c r="C8677" s="105">
        <f t="shared" si="1001"/>
        <v>8665</v>
      </c>
      <c r="E8677" s="104">
        <f t="shared" si="1003"/>
        <v>480.74086610613824</v>
      </c>
      <c r="F8677" s="104">
        <f t="shared" si="1003"/>
        <v>399.94517209025042</v>
      </c>
      <c r="G8677" s="104">
        <f t="shared" si="1003"/>
        <v>380.41509818748654</v>
      </c>
      <c r="H8677" s="104">
        <f t="shared" si="1003"/>
        <v>432.07949203199132</v>
      </c>
      <c r="I8677" s="104">
        <f t="shared" si="1003"/>
        <v>288.56502315062477</v>
      </c>
      <c r="J8677" s="104">
        <f t="shared" si="1003"/>
        <v>346.66901528498641</v>
      </c>
      <c r="K8677" s="104">
        <f t="shared" si="1003"/>
        <v>509.75913973101831</v>
      </c>
      <c r="L8677" s="104">
        <f t="shared" si="1003"/>
        <v>572.80519809444434</v>
      </c>
      <c r="M8677" s="104">
        <f t="shared" si="1003"/>
        <v>505.58407798168059</v>
      </c>
      <c r="N8677" s="104">
        <f t="shared" si="1003"/>
        <v>270.72713574652607</v>
      </c>
    </row>
    <row r="8678" spans="3:14" x14ac:dyDescent="0.35">
      <c r="C8678" s="105">
        <f t="shared" si="1001"/>
        <v>8666</v>
      </c>
      <c r="E8678" s="104">
        <f t="shared" si="1003"/>
        <v>480.7721554757594</v>
      </c>
      <c r="F8678" s="104">
        <f t="shared" si="1003"/>
        <v>399.96499671903644</v>
      </c>
      <c r="G8678" s="104">
        <f t="shared" si="1003"/>
        <v>380.44077424650072</v>
      </c>
      <c r="H8678" s="104">
        <f t="shared" si="1003"/>
        <v>432.10286993112885</v>
      </c>
      <c r="I8678" s="104">
        <f t="shared" si="1003"/>
        <v>288.58595008326887</v>
      </c>
      <c r="J8678" s="104">
        <f t="shared" si="1003"/>
        <v>346.68250688795661</v>
      </c>
      <c r="K8678" s="104">
        <f t="shared" si="1003"/>
        <v>509.78866263606437</v>
      </c>
      <c r="L8678" s="104">
        <f t="shared" si="1003"/>
        <v>572.83795332468731</v>
      </c>
      <c r="M8678" s="104">
        <f t="shared" si="1003"/>
        <v>505.6076643540672</v>
      </c>
      <c r="N8678" s="104">
        <f t="shared" si="1003"/>
        <v>270.74035223588226</v>
      </c>
    </row>
    <row r="8679" spans="3:14" x14ac:dyDescent="0.35">
      <c r="C8679" s="105">
        <f t="shared" si="1001"/>
        <v>8667</v>
      </c>
      <c r="E8679" s="104">
        <f t="shared" si="1003"/>
        <v>480.80344484538057</v>
      </c>
      <c r="F8679" s="104">
        <f t="shared" si="1003"/>
        <v>399.98482134782239</v>
      </c>
      <c r="G8679" s="104">
        <f t="shared" si="1003"/>
        <v>380.46645030551485</v>
      </c>
      <c r="H8679" s="104">
        <f t="shared" si="1003"/>
        <v>432.12624783026638</v>
      </c>
      <c r="I8679" s="104">
        <f t="shared" si="1003"/>
        <v>288.60687701591297</v>
      </c>
      <c r="J8679" s="104">
        <f t="shared" si="1003"/>
        <v>346.69599849092685</v>
      </c>
      <c r="K8679" s="104">
        <f t="shared" si="1003"/>
        <v>509.81818554111044</v>
      </c>
      <c r="L8679" s="104">
        <f t="shared" si="1003"/>
        <v>572.87070855493039</v>
      </c>
      <c r="M8679" s="104">
        <f t="shared" si="1003"/>
        <v>505.6312507264538</v>
      </c>
      <c r="N8679" s="104">
        <f t="shared" si="1003"/>
        <v>270.75356872523855</v>
      </c>
    </row>
    <row r="8680" spans="3:14" x14ac:dyDescent="0.35">
      <c r="C8680" s="105">
        <f t="shared" si="1001"/>
        <v>8668</v>
      </c>
      <c r="E8680" s="104">
        <f t="shared" si="1003"/>
        <v>480.83473421500173</v>
      </c>
      <c r="F8680" s="104">
        <f t="shared" si="1003"/>
        <v>400.00464597660846</v>
      </c>
      <c r="G8680" s="104">
        <f t="shared" si="1003"/>
        <v>380.49212636452904</v>
      </c>
      <c r="H8680" s="104">
        <f t="shared" si="1003"/>
        <v>432.14962572940391</v>
      </c>
      <c r="I8680" s="104">
        <f t="shared" si="1003"/>
        <v>288.62780394855707</v>
      </c>
      <c r="J8680" s="104">
        <f t="shared" si="1003"/>
        <v>346.7094900938971</v>
      </c>
      <c r="K8680" s="104">
        <f t="shared" si="1003"/>
        <v>509.8477084461565</v>
      </c>
      <c r="L8680" s="104">
        <f t="shared" si="1003"/>
        <v>572.90346378517347</v>
      </c>
      <c r="M8680" s="104">
        <f t="shared" si="1003"/>
        <v>505.65483709884035</v>
      </c>
      <c r="N8680" s="104">
        <f t="shared" si="1003"/>
        <v>270.76678521459479</v>
      </c>
    </row>
    <row r="8681" spans="3:14" x14ac:dyDescent="0.35">
      <c r="C8681" s="105">
        <f t="shared" si="1001"/>
        <v>8669</v>
      </c>
      <c r="E8681" s="104">
        <f t="shared" si="1003"/>
        <v>480.86602358462289</v>
      </c>
      <c r="F8681" s="104">
        <f t="shared" si="1003"/>
        <v>400.02447060539441</v>
      </c>
      <c r="G8681" s="104">
        <f t="shared" si="1003"/>
        <v>380.51780242354323</v>
      </c>
      <c r="H8681" s="104">
        <f t="shared" si="1003"/>
        <v>432.17300362854144</v>
      </c>
      <c r="I8681" s="104">
        <f t="shared" si="1003"/>
        <v>288.64873088120117</v>
      </c>
      <c r="J8681" s="104">
        <f t="shared" si="1003"/>
        <v>346.72298169686735</v>
      </c>
      <c r="K8681" s="104">
        <f t="shared" si="1003"/>
        <v>509.87723135120257</v>
      </c>
      <c r="L8681" s="104">
        <f t="shared" si="1003"/>
        <v>572.93621901541655</v>
      </c>
      <c r="M8681" s="104">
        <f t="shared" si="1003"/>
        <v>505.67842347122689</v>
      </c>
      <c r="N8681" s="104">
        <f t="shared" si="1003"/>
        <v>270.78000170395103</v>
      </c>
    </row>
    <row r="8682" spans="3:14" x14ac:dyDescent="0.35">
      <c r="C8682" s="105">
        <f t="shared" si="1001"/>
        <v>8670</v>
      </c>
      <c r="E8682" s="104">
        <f t="shared" si="1003"/>
        <v>480.89731295424406</v>
      </c>
      <c r="F8682" s="104">
        <f t="shared" si="1003"/>
        <v>400.04429523418042</v>
      </c>
      <c r="G8682" s="104">
        <f t="shared" si="1003"/>
        <v>380.54347848255736</v>
      </c>
      <c r="H8682" s="104">
        <f t="shared" si="1003"/>
        <v>432.19638152767902</v>
      </c>
      <c r="I8682" s="104">
        <f t="shared" si="1003"/>
        <v>288.66965781384528</v>
      </c>
      <c r="J8682" s="104">
        <f t="shared" si="1003"/>
        <v>346.73647329983754</v>
      </c>
      <c r="K8682" s="104">
        <f t="shared" si="1003"/>
        <v>509.90675425624863</v>
      </c>
      <c r="L8682" s="104">
        <f t="shared" si="1003"/>
        <v>572.96897424565964</v>
      </c>
      <c r="M8682" s="104">
        <f t="shared" si="1003"/>
        <v>505.7020098436135</v>
      </c>
      <c r="N8682" s="104">
        <f t="shared" si="1003"/>
        <v>270.79321819330733</v>
      </c>
    </row>
    <row r="8683" spans="3:14" x14ac:dyDescent="0.35">
      <c r="C8683" s="105">
        <f t="shared" si="1001"/>
        <v>8671</v>
      </c>
      <c r="E8683" s="104">
        <f t="shared" ref="E8683:N8692" si="1004">E$8+(E$10*$C8683/1000)</f>
        <v>480.92860232386522</v>
      </c>
      <c r="F8683" s="104">
        <f t="shared" si="1004"/>
        <v>400.06411986296644</v>
      </c>
      <c r="G8683" s="104">
        <f t="shared" si="1004"/>
        <v>380.56915454157149</v>
      </c>
      <c r="H8683" s="104">
        <f t="shared" si="1004"/>
        <v>432.21975942681655</v>
      </c>
      <c r="I8683" s="104">
        <f t="shared" si="1004"/>
        <v>288.69058474648938</v>
      </c>
      <c r="J8683" s="104">
        <f t="shared" si="1004"/>
        <v>346.74996490280779</v>
      </c>
      <c r="K8683" s="104">
        <f t="shared" si="1004"/>
        <v>509.9362771612947</v>
      </c>
      <c r="L8683" s="104">
        <f t="shared" si="1004"/>
        <v>573.00172947590272</v>
      </c>
      <c r="M8683" s="104">
        <f t="shared" si="1004"/>
        <v>505.7255962160001</v>
      </c>
      <c r="N8683" s="104">
        <f t="shared" si="1004"/>
        <v>270.80643468266351</v>
      </c>
    </row>
    <row r="8684" spans="3:14" x14ac:dyDescent="0.35">
      <c r="C8684" s="105">
        <f t="shared" si="1001"/>
        <v>8672</v>
      </c>
      <c r="E8684" s="104">
        <f t="shared" si="1004"/>
        <v>480.95989169348638</v>
      </c>
      <c r="F8684" s="104">
        <f t="shared" si="1004"/>
        <v>400.08394449175245</v>
      </c>
      <c r="G8684" s="104">
        <f t="shared" si="1004"/>
        <v>380.59483060058562</v>
      </c>
      <c r="H8684" s="104">
        <f t="shared" si="1004"/>
        <v>432.24313732595408</v>
      </c>
      <c r="I8684" s="104">
        <f t="shared" si="1004"/>
        <v>288.71151167913348</v>
      </c>
      <c r="J8684" s="104">
        <f t="shared" si="1004"/>
        <v>346.76345650577804</v>
      </c>
      <c r="K8684" s="104">
        <f t="shared" si="1004"/>
        <v>509.96580006634076</v>
      </c>
      <c r="L8684" s="104">
        <f t="shared" si="1004"/>
        <v>573.0344847061458</v>
      </c>
      <c r="M8684" s="104">
        <f t="shared" si="1004"/>
        <v>505.7491825883867</v>
      </c>
      <c r="N8684" s="104">
        <f t="shared" si="1004"/>
        <v>270.8196511720198</v>
      </c>
    </row>
    <row r="8685" spans="3:14" x14ac:dyDescent="0.35">
      <c r="C8685" s="105">
        <f t="shared" si="1001"/>
        <v>8673</v>
      </c>
      <c r="E8685" s="104">
        <f t="shared" si="1004"/>
        <v>480.99118106310755</v>
      </c>
      <c r="F8685" s="104">
        <f t="shared" si="1004"/>
        <v>400.10376912053846</v>
      </c>
      <c r="G8685" s="104">
        <f t="shared" si="1004"/>
        <v>380.62050665959981</v>
      </c>
      <c r="H8685" s="104">
        <f t="shared" si="1004"/>
        <v>432.26651522509167</v>
      </c>
      <c r="I8685" s="104">
        <f t="shared" si="1004"/>
        <v>288.73243861177758</v>
      </c>
      <c r="J8685" s="104">
        <f t="shared" si="1004"/>
        <v>346.77694810874823</v>
      </c>
      <c r="K8685" s="104">
        <f t="shared" si="1004"/>
        <v>509.99532297138683</v>
      </c>
      <c r="L8685" s="104">
        <f t="shared" si="1004"/>
        <v>573.06723993638889</v>
      </c>
      <c r="M8685" s="104">
        <f t="shared" si="1004"/>
        <v>505.77276896077325</v>
      </c>
      <c r="N8685" s="104">
        <f t="shared" si="1004"/>
        <v>270.83286766137604</v>
      </c>
    </row>
    <row r="8686" spans="3:14" x14ac:dyDescent="0.35">
      <c r="C8686" s="105">
        <f t="shared" si="1001"/>
        <v>8674</v>
      </c>
      <c r="E8686" s="104">
        <f t="shared" si="1004"/>
        <v>481.02247043272871</v>
      </c>
      <c r="F8686" s="104">
        <f t="shared" si="1004"/>
        <v>400.12359374932441</v>
      </c>
      <c r="G8686" s="104">
        <f t="shared" si="1004"/>
        <v>380.646182718614</v>
      </c>
      <c r="H8686" s="104">
        <f t="shared" si="1004"/>
        <v>432.28989312422914</v>
      </c>
      <c r="I8686" s="104">
        <f t="shared" si="1004"/>
        <v>288.75336554442168</v>
      </c>
      <c r="J8686" s="104">
        <f t="shared" si="1004"/>
        <v>346.79043971171848</v>
      </c>
      <c r="K8686" s="104">
        <f t="shared" si="1004"/>
        <v>510.02484587643289</v>
      </c>
      <c r="L8686" s="104">
        <f t="shared" si="1004"/>
        <v>573.09999516663186</v>
      </c>
      <c r="M8686" s="104">
        <f t="shared" si="1004"/>
        <v>505.7963553331598</v>
      </c>
      <c r="N8686" s="104">
        <f t="shared" si="1004"/>
        <v>270.84608415073228</v>
      </c>
    </row>
    <row r="8687" spans="3:14" x14ac:dyDescent="0.35">
      <c r="C8687" s="105">
        <f t="shared" si="1001"/>
        <v>8675</v>
      </c>
      <c r="E8687" s="104">
        <f t="shared" si="1004"/>
        <v>481.05375980234987</v>
      </c>
      <c r="F8687" s="104">
        <f t="shared" si="1004"/>
        <v>400.14341837811043</v>
      </c>
      <c r="G8687" s="104">
        <f t="shared" si="1004"/>
        <v>380.67185877762813</v>
      </c>
      <c r="H8687" s="104">
        <f t="shared" si="1004"/>
        <v>432.31327102336672</v>
      </c>
      <c r="I8687" s="104">
        <f t="shared" si="1004"/>
        <v>288.77429247706579</v>
      </c>
      <c r="J8687" s="104">
        <f t="shared" si="1004"/>
        <v>346.80393131468873</v>
      </c>
      <c r="K8687" s="104">
        <f t="shared" si="1004"/>
        <v>510.05436878147896</v>
      </c>
      <c r="L8687" s="104">
        <f t="shared" si="1004"/>
        <v>573.13275039687494</v>
      </c>
      <c r="M8687" s="104">
        <f t="shared" si="1004"/>
        <v>505.8199417055464</v>
      </c>
      <c r="N8687" s="104">
        <f t="shared" si="1004"/>
        <v>270.85930064008858</v>
      </c>
    </row>
    <row r="8688" spans="3:14" x14ac:dyDescent="0.35">
      <c r="C8688" s="105">
        <f t="shared" si="1001"/>
        <v>8676</v>
      </c>
      <c r="E8688" s="104">
        <f t="shared" si="1004"/>
        <v>481.08504917197104</v>
      </c>
      <c r="F8688" s="104">
        <f t="shared" si="1004"/>
        <v>400.16324300689644</v>
      </c>
      <c r="G8688" s="104">
        <f t="shared" si="1004"/>
        <v>380.69753483664232</v>
      </c>
      <c r="H8688" s="104">
        <f t="shared" si="1004"/>
        <v>432.33664892250425</v>
      </c>
      <c r="I8688" s="104">
        <f t="shared" si="1004"/>
        <v>288.79521940970989</v>
      </c>
      <c r="J8688" s="104">
        <f t="shared" si="1004"/>
        <v>346.81742291765897</v>
      </c>
      <c r="K8688" s="104">
        <f t="shared" si="1004"/>
        <v>510.08389168652502</v>
      </c>
      <c r="L8688" s="104">
        <f t="shared" si="1004"/>
        <v>573.16550562711802</v>
      </c>
      <c r="M8688" s="104">
        <f t="shared" si="1004"/>
        <v>505.843528077933</v>
      </c>
      <c r="N8688" s="104">
        <f t="shared" si="1004"/>
        <v>270.87251712944476</v>
      </c>
    </row>
    <row r="8689" spans="3:14" x14ac:dyDescent="0.35">
      <c r="C8689" s="105">
        <f t="shared" si="1001"/>
        <v>8677</v>
      </c>
      <c r="E8689" s="104">
        <f t="shared" si="1004"/>
        <v>481.1163385415922</v>
      </c>
      <c r="F8689" s="104">
        <f t="shared" si="1004"/>
        <v>400.18306763568245</v>
      </c>
      <c r="G8689" s="104">
        <f t="shared" si="1004"/>
        <v>380.72321089565645</v>
      </c>
      <c r="H8689" s="104">
        <f t="shared" si="1004"/>
        <v>432.36002682164178</v>
      </c>
      <c r="I8689" s="104">
        <f t="shared" si="1004"/>
        <v>288.81614634235399</v>
      </c>
      <c r="J8689" s="104">
        <f t="shared" si="1004"/>
        <v>346.83091452062922</v>
      </c>
      <c r="K8689" s="104">
        <f t="shared" si="1004"/>
        <v>510.11341459157109</v>
      </c>
      <c r="L8689" s="104">
        <f t="shared" si="1004"/>
        <v>573.19826085736099</v>
      </c>
      <c r="M8689" s="104">
        <f t="shared" si="1004"/>
        <v>505.8671144503196</v>
      </c>
      <c r="N8689" s="104">
        <f t="shared" si="1004"/>
        <v>270.88573361880105</v>
      </c>
    </row>
    <row r="8690" spans="3:14" x14ac:dyDescent="0.35">
      <c r="C8690" s="105">
        <f t="shared" si="1001"/>
        <v>8678</v>
      </c>
      <c r="E8690" s="104">
        <f t="shared" si="1004"/>
        <v>481.14762791121336</v>
      </c>
      <c r="F8690" s="104">
        <f t="shared" si="1004"/>
        <v>400.20289226446846</v>
      </c>
      <c r="G8690" s="104">
        <f t="shared" si="1004"/>
        <v>380.74888695467064</v>
      </c>
      <c r="H8690" s="104">
        <f t="shared" si="1004"/>
        <v>432.38340472077937</v>
      </c>
      <c r="I8690" s="104">
        <f t="shared" si="1004"/>
        <v>288.83707327499809</v>
      </c>
      <c r="J8690" s="104">
        <f t="shared" si="1004"/>
        <v>346.84440612359941</v>
      </c>
      <c r="K8690" s="104">
        <f t="shared" si="1004"/>
        <v>510.14293749661715</v>
      </c>
      <c r="L8690" s="104">
        <f t="shared" si="1004"/>
        <v>573.23101608760408</v>
      </c>
      <c r="M8690" s="104">
        <f t="shared" si="1004"/>
        <v>505.89070082270615</v>
      </c>
      <c r="N8690" s="104">
        <f t="shared" si="1004"/>
        <v>270.89895010815729</v>
      </c>
    </row>
    <row r="8691" spans="3:14" x14ac:dyDescent="0.35">
      <c r="C8691" s="105">
        <f t="shared" si="1001"/>
        <v>8679</v>
      </c>
      <c r="E8691" s="104">
        <f t="shared" si="1004"/>
        <v>481.17891728083453</v>
      </c>
      <c r="F8691" s="104">
        <f t="shared" si="1004"/>
        <v>400.22271689325441</v>
      </c>
      <c r="G8691" s="104">
        <f t="shared" si="1004"/>
        <v>380.77456301368477</v>
      </c>
      <c r="H8691" s="104">
        <f t="shared" si="1004"/>
        <v>432.4067826199169</v>
      </c>
      <c r="I8691" s="104">
        <f t="shared" si="1004"/>
        <v>288.85800020764225</v>
      </c>
      <c r="J8691" s="104">
        <f t="shared" si="1004"/>
        <v>346.85789772656966</v>
      </c>
      <c r="K8691" s="104">
        <f t="shared" si="1004"/>
        <v>510.17246040166322</v>
      </c>
      <c r="L8691" s="104">
        <f t="shared" si="1004"/>
        <v>573.26377131784716</v>
      </c>
      <c r="M8691" s="104">
        <f t="shared" si="1004"/>
        <v>505.9142871950927</v>
      </c>
      <c r="N8691" s="104">
        <f t="shared" si="1004"/>
        <v>270.91216659751353</v>
      </c>
    </row>
    <row r="8692" spans="3:14" x14ac:dyDescent="0.35">
      <c r="C8692" s="105">
        <f t="shared" si="1001"/>
        <v>8680</v>
      </c>
      <c r="E8692" s="104">
        <f t="shared" si="1004"/>
        <v>481.21020665045569</v>
      </c>
      <c r="F8692" s="104">
        <f t="shared" si="1004"/>
        <v>400.24254152204048</v>
      </c>
      <c r="G8692" s="104">
        <f t="shared" si="1004"/>
        <v>380.80023907269896</v>
      </c>
      <c r="H8692" s="104">
        <f t="shared" si="1004"/>
        <v>432.43016051905443</v>
      </c>
      <c r="I8692" s="104">
        <f t="shared" si="1004"/>
        <v>288.87892714028635</v>
      </c>
      <c r="J8692" s="104">
        <f t="shared" si="1004"/>
        <v>346.87138932953985</v>
      </c>
      <c r="K8692" s="104">
        <f t="shared" si="1004"/>
        <v>510.20198330670928</v>
      </c>
      <c r="L8692" s="104">
        <f t="shared" si="1004"/>
        <v>573.29652654809024</v>
      </c>
      <c r="M8692" s="104">
        <f t="shared" si="1004"/>
        <v>505.9378735674793</v>
      </c>
      <c r="N8692" s="104">
        <f t="shared" si="1004"/>
        <v>270.92538308686983</v>
      </c>
    </row>
    <row r="8693" spans="3:14" x14ac:dyDescent="0.35">
      <c r="C8693" s="105">
        <f t="shared" si="1001"/>
        <v>8681</v>
      </c>
      <c r="E8693" s="104">
        <f t="shared" ref="E8693:N8702" si="1005">E$8+(E$10*$C8693/1000)</f>
        <v>481.24149602007674</v>
      </c>
      <c r="F8693" s="104">
        <f t="shared" si="1005"/>
        <v>400.26236615082644</v>
      </c>
      <c r="G8693" s="104">
        <f t="shared" si="1005"/>
        <v>380.82591513171315</v>
      </c>
      <c r="H8693" s="104">
        <f t="shared" si="1005"/>
        <v>432.45353841819201</v>
      </c>
      <c r="I8693" s="104">
        <f t="shared" si="1005"/>
        <v>288.89985407293045</v>
      </c>
      <c r="J8693" s="104">
        <f t="shared" si="1005"/>
        <v>346.8848809325101</v>
      </c>
      <c r="K8693" s="104">
        <f t="shared" si="1005"/>
        <v>510.23150621175535</v>
      </c>
      <c r="L8693" s="104">
        <f t="shared" si="1005"/>
        <v>573.32928177833332</v>
      </c>
      <c r="M8693" s="104">
        <f t="shared" si="1005"/>
        <v>505.9614599398659</v>
      </c>
      <c r="N8693" s="104">
        <f t="shared" si="1005"/>
        <v>270.93859957622601</v>
      </c>
    </row>
    <row r="8694" spans="3:14" x14ac:dyDescent="0.35">
      <c r="C8694" s="105">
        <f t="shared" si="1001"/>
        <v>8682</v>
      </c>
      <c r="E8694" s="104">
        <f t="shared" si="1005"/>
        <v>481.27278538969802</v>
      </c>
      <c r="F8694" s="104">
        <f t="shared" si="1005"/>
        <v>400.28219077961245</v>
      </c>
      <c r="G8694" s="104">
        <f t="shared" si="1005"/>
        <v>380.85159119072728</v>
      </c>
      <c r="H8694" s="104">
        <f t="shared" si="1005"/>
        <v>432.47691631732948</v>
      </c>
      <c r="I8694" s="104">
        <f t="shared" si="1005"/>
        <v>288.92078100557455</v>
      </c>
      <c r="J8694" s="104">
        <f t="shared" si="1005"/>
        <v>346.89837253548035</v>
      </c>
      <c r="K8694" s="104">
        <f t="shared" si="1005"/>
        <v>510.26102911680141</v>
      </c>
      <c r="L8694" s="104">
        <f t="shared" si="1005"/>
        <v>573.36203700857641</v>
      </c>
      <c r="M8694" s="104">
        <f t="shared" si="1005"/>
        <v>505.98504631225251</v>
      </c>
      <c r="N8694" s="104">
        <f t="shared" si="1005"/>
        <v>270.95181606558231</v>
      </c>
    </row>
    <row r="8695" spans="3:14" x14ac:dyDescent="0.35">
      <c r="C8695" s="105">
        <f t="shared" si="1001"/>
        <v>8683</v>
      </c>
      <c r="E8695" s="104">
        <f t="shared" si="1005"/>
        <v>481.30407475931918</v>
      </c>
      <c r="F8695" s="104">
        <f t="shared" si="1005"/>
        <v>400.30201540839846</v>
      </c>
      <c r="G8695" s="104">
        <f t="shared" si="1005"/>
        <v>380.87726724974141</v>
      </c>
      <c r="H8695" s="104">
        <f t="shared" si="1005"/>
        <v>432.50029421646707</v>
      </c>
      <c r="I8695" s="104">
        <f t="shared" si="1005"/>
        <v>288.9417079382186</v>
      </c>
      <c r="J8695" s="104">
        <f t="shared" si="1005"/>
        <v>346.9118641384506</v>
      </c>
      <c r="K8695" s="104">
        <f t="shared" si="1005"/>
        <v>510.29055202184747</v>
      </c>
      <c r="L8695" s="104">
        <f t="shared" si="1005"/>
        <v>573.39479223881949</v>
      </c>
      <c r="M8695" s="104">
        <f t="shared" si="1005"/>
        <v>506.00863268463905</v>
      </c>
      <c r="N8695" s="104">
        <f t="shared" si="1005"/>
        <v>270.96503255493855</v>
      </c>
    </row>
    <row r="8696" spans="3:14" x14ac:dyDescent="0.35">
      <c r="C8696" s="105">
        <f t="shared" si="1001"/>
        <v>8684</v>
      </c>
      <c r="E8696" s="104">
        <f t="shared" si="1005"/>
        <v>481.33536412894023</v>
      </c>
      <c r="F8696" s="104">
        <f t="shared" si="1005"/>
        <v>400.32184003718447</v>
      </c>
      <c r="G8696" s="104">
        <f t="shared" si="1005"/>
        <v>380.90294330875554</v>
      </c>
      <c r="H8696" s="104">
        <f t="shared" si="1005"/>
        <v>432.5236721156046</v>
      </c>
      <c r="I8696" s="104">
        <f t="shared" si="1005"/>
        <v>288.9626348708627</v>
      </c>
      <c r="J8696" s="104">
        <f t="shared" si="1005"/>
        <v>346.92535574142079</v>
      </c>
      <c r="K8696" s="104">
        <f t="shared" si="1005"/>
        <v>510.32007492689354</v>
      </c>
      <c r="L8696" s="104">
        <f t="shared" si="1005"/>
        <v>573.42754746906257</v>
      </c>
      <c r="M8696" s="104">
        <f t="shared" si="1005"/>
        <v>506.0322190570256</v>
      </c>
      <c r="N8696" s="104">
        <f t="shared" si="1005"/>
        <v>270.97824904429478</v>
      </c>
    </row>
    <row r="8697" spans="3:14" x14ac:dyDescent="0.35">
      <c r="C8697" s="105">
        <f t="shared" si="1001"/>
        <v>8685</v>
      </c>
      <c r="E8697" s="104">
        <f t="shared" si="1005"/>
        <v>481.3666534985615</v>
      </c>
      <c r="F8697" s="104">
        <f t="shared" si="1005"/>
        <v>400.34166466597048</v>
      </c>
      <c r="G8697" s="104">
        <f t="shared" si="1005"/>
        <v>380.92861936776973</v>
      </c>
      <c r="H8697" s="104">
        <f t="shared" si="1005"/>
        <v>432.54705001474213</v>
      </c>
      <c r="I8697" s="104">
        <f t="shared" si="1005"/>
        <v>288.98356180350686</v>
      </c>
      <c r="J8697" s="104">
        <f t="shared" si="1005"/>
        <v>346.93884734439104</v>
      </c>
      <c r="K8697" s="104">
        <f t="shared" si="1005"/>
        <v>510.3495978319396</v>
      </c>
      <c r="L8697" s="104">
        <f t="shared" si="1005"/>
        <v>573.46030269930566</v>
      </c>
      <c r="M8697" s="104">
        <f t="shared" si="1005"/>
        <v>506.0558054294122</v>
      </c>
      <c r="N8697" s="104">
        <f t="shared" si="1005"/>
        <v>270.99146553365102</v>
      </c>
    </row>
    <row r="8698" spans="3:14" x14ac:dyDescent="0.35">
      <c r="C8698" s="105">
        <f t="shared" si="1001"/>
        <v>8686</v>
      </c>
      <c r="E8698" s="104">
        <f t="shared" si="1005"/>
        <v>481.39794286818255</v>
      </c>
      <c r="F8698" s="104">
        <f t="shared" si="1005"/>
        <v>400.36148929475644</v>
      </c>
      <c r="G8698" s="104">
        <f t="shared" si="1005"/>
        <v>380.95429542678391</v>
      </c>
      <c r="H8698" s="104">
        <f t="shared" si="1005"/>
        <v>432.57042791387971</v>
      </c>
      <c r="I8698" s="104">
        <f t="shared" si="1005"/>
        <v>289.00448873615096</v>
      </c>
      <c r="J8698" s="104">
        <f t="shared" si="1005"/>
        <v>346.95233894736128</v>
      </c>
      <c r="K8698" s="104">
        <f t="shared" si="1005"/>
        <v>510.37912073698567</v>
      </c>
      <c r="L8698" s="104">
        <f t="shared" si="1005"/>
        <v>573.49305792954874</v>
      </c>
      <c r="M8698" s="104">
        <f t="shared" si="1005"/>
        <v>506.07939180179881</v>
      </c>
      <c r="N8698" s="104">
        <f t="shared" si="1005"/>
        <v>271.00468202300726</v>
      </c>
    </row>
    <row r="8699" spans="3:14" x14ac:dyDescent="0.35">
      <c r="C8699" s="105">
        <f t="shared" si="1001"/>
        <v>8687</v>
      </c>
      <c r="E8699" s="104">
        <f t="shared" si="1005"/>
        <v>481.42923223780372</v>
      </c>
      <c r="F8699" s="104">
        <f t="shared" si="1005"/>
        <v>400.38131392354245</v>
      </c>
      <c r="G8699" s="104">
        <f t="shared" si="1005"/>
        <v>380.97997148579805</v>
      </c>
      <c r="H8699" s="104">
        <f t="shared" si="1005"/>
        <v>432.59380581301724</v>
      </c>
      <c r="I8699" s="104">
        <f t="shared" si="1005"/>
        <v>289.02541566879506</v>
      </c>
      <c r="J8699" s="104">
        <f t="shared" si="1005"/>
        <v>346.96583055033148</v>
      </c>
      <c r="K8699" s="104">
        <f t="shared" si="1005"/>
        <v>510.40864364203173</v>
      </c>
      <c r="L8699" s="104">
        <f t="shared" si="1005"/>
        <v>573.52581315979171</v>
      </c>
      <c r="M8699" s="104">
        <f t="shared" si="1005"/>
        <v>506.10297817418535</v>
      </c>
      <c r="N8699" s="104">
        <f t="shared" si="1005"/>
        <v>271.01789851236356</v>
      </c>
    </row>
    <row r="8700" spans="3:14" x14ac:dyDescent="0.35">
      <c r="C8700" s="105">
        <f t="shared" si="1001"/>
        <v>8688</v>
      </c>
      <c r="E8700" s="104">
        <f t="shared" si="1005"/>
        <v>481.46052160742499</v>
      </c>
      <c r="F8700" s="104">
        <f t="shared" si="1005"/>
        <v>400.40113855232846</v>
      </c>
      <c r="G8700" s="104">
        <f t="shared" si="1005"/>
        <v>381.00564754481223</v>
      </c>
      <c r="H8700" s="104">
        <f t="shared" si="1005"/>
        <v>432.61718371215477</v>
      </c>
      <c r="I8700" s="104">
        <f t="shared" si="1005"/>
        <v>289.04634260143916</v>
      </c>
      <c r="J8700" s="104">
        <f t="shared" si="1005"/>
        <v>346.97932215330172</v>
      </c>
      <c r="K8700" s="104">
        <f t="shared" si="1005"/>
        <v>510.4381665470778</v>
      </c>
      <c r="L8700" s="104">
        <f t="shared" si="1005"/>
        <v>573.55856839003479</v>
      </c>
      <c r="M8700" s="104">
        <f t="shared" si="1005"/>
        <v>506.1265645465719</v>
      </c>
      <c r="N8700" s="104">
        <f t="shared" si="1005"/>
        <v>271.0311150017198</v>
      </c>
    </row>
    <row r="8701" spans="3:14" x14ac:dyDescent="0.35">
      <c r="C8701" s="105">
        <f t="shared" si="1001"/>
        <v>8689</v>
      </c>
      <c r="E8701" s="104">
        <f t="shared" si="1005"/>
        <v>481.49181097704604</v>
      </c>
      <c r="F8701" s="104">
        <f t="shared" si="1005"/>
        <v>400.42096318111442</v>
      </c>
      <c r="G8701" s="104">
        <f t="shared" si="1005"/>
        <v>381.03132360382642</v>
      </c>
      <c r="H8701" s="104">
        <f t="shared" si="1005"/>
        <v>432.64056161129236</v>
      </c>
      <c r="I8701" s="104">
        <f t="shared" si="1005"/>
        <v>289.06726953408327</v>
      </c>
      <c r="J8701" s="104">
        <f t="shared" si="1005"/>
        <v>346.99281375627197</v>
      </c>
      <c r="K8701" s="104">
        <f t="shared" si="1005"/>
        <v>510.46768945212386</v>
      </c>
      <c r="L8701" s="104">
        <f t="shared" si="1005"/>
        <v>573.59132362027788</v>
      </c>
      <c r="M8701" s="104">
        <f t="shared" si="1005"/>
        <v>506.1501509189585</v>
      </c>
      <c r="N8701" s="104">
        <f t="shared" si="1005"/>
        <v>271.04433149107604</v>
      </c>
    </row>
    <row r="8702" spans="3:14" x14ac:dyDescent="0.35">
      <c r="C8702" s="105">
        <f t="shared" si="1001"/>
        <v>8690</v>
      </c>
      <c r="E8702" s="104">
        <f t="shared" si="1005"/>
        <v>481.52310034666721</v>
      </c>
      <c r="F8702" s="104">
        <f t="shared" si="1005"/>
        <v>400.44078780990048</v>
      </c>
      <c r="G8702" s="104">
        <f t="shared" si="1005"/>
        <v>381.05699966284055</v>
      </c>
      <c r="H8702" s="104">
        <f t="shared" si="1005"/>
        <v>432.66393951042983</v>
      </c>
      <c r="I8702" s="104">
        <f t="shared" si="1005"/>
        <v>289.08819646672737</v>
      </c>
      <c r="J8702" s="104">
        <f t="shared" si="1005"/>
        <v>347.00630535924222</v>
      </c>
      <c r="K8702" s="104">
        <f t="shared" si="1005"/>
        <v>510.49721235716993</v>
      </c>
      <c r="L8702" s="104">
        <f t="shared" si="1005"/>
        <v>573.62407885052085</v>
      </c>
      <c r="M8702" s="104">
        <f t="shared" si="1005"/>
        <v>506.17373729134511</v>
      </c>
      <c r="N8702" s="104">
        <f t="shared" si="1005"/>
        <v>271.05754798043228</v>
      </c>
    </row>
    <row r="8703" spans="3:14" x14ac:dyDescent="0.35">
      <c r="C8703" s="105">
        <f t="shared" si="1001"/>
        <v>8691</v>
      </c>
      <c r="E8703" s="104">
        <f t="shared" ref="E8703:N8712" si="1006">E$8+(E$10*$C8703/1000)</f>
        <v>481.55438971628837</v>
      </c>
      <c r="F8703" s="104">
        <f t="shared" si="1006"/>
        <v>400.46061243868644</v>
      </c>
      <c r="G8703" s="104">
        <f t="shared" si="1006"/>
        <v>381.08267572185468</v>
      </c>
      <c r="H8703" s="104">
        <f t="shared" si="1006"/>
        <v>432.68731740956741</v>
      </c>
      <c r="I8703" s="104">
        <f t="shared" si="1006"/>
        <v>289.10912339937147</v>
      </c>
      <c r="J8703" s="104">
        <f t="shared" si="1006"/>
        <v>347.01979696221241</v>
      </c>
      <c r="K8703" s="104">
        <f t="shared" si="1006"/>
        <v>510.52673526221599</v>
      </c>
      <c r="L8703" s="104">
        <f t="shared" si="1006"/>
        <v>573.65683408076393</v>
      </c>
      <c r="M8703" s="104">
        <f t="shared" si="1006"/>
        <v>506.19732366373171</v>
      </c>
      <c r="N8703" s="104">
        <f t="shared" si="1006"/>
        <v>271.07076446978851</v>
      </c>
    </row>
    <row r="8704" spans="3:14" x14ac:dyDescent="0.35">
      <c r="C8704" s="105">
        <f t="shared" si="1001"/>
        <v>8692</v>
      </c>
      <c r="E8704" s="104">
        <f t="shared" si="1006"/>
        <v>481.58567908590953</v>
      </c>
      <c r="F8704" s="104">
        <f t="shared" si="1006"/>
        <v>400.48043706747251</v>
      </c>
      <c r="G8704" s="104">
        <f t="shared" si="1006"/>
        <v>381.10835178086882</v>
      </c>
      <c r="H8704" s="104">
        <f t="shared" si="1006"/>
        <v>432.710695308705</v>
      </c>
      <c r="I8704" s="104">
        <f t="shared" si="1006"/>
        <v>289.13005033201557</v>
      </c>
      <c r="J8704" s="104">
        <f t="shared" si="1006"/>
        <v>347.03328856518266</v>
      </c>
      <c r="K8704" s="104">
        <f t="shared" si="1006"/>
        <v>510.55625816726206</v>
      </c>
      <c r="L8704" s="104">
        <f t="shared" si="1006"/>
        <v>573.68958931100701</v>
      </c>
      <c r="M8704" s="104">
        <f t="shared" si="1006"/>
        <v>506.22091003611831</v>
      </c>
      <c r="N8704" s="104">
        <f t="shared" si="1006"/>
        <v>271.08398095914481</v>
      </c>
    </row>
    <row r="8705" spans="3:14" x14ac:dyDescent="0.35">
      <c r="C8705" s="105">
        <f t="shared" si="1001"/>
        <v>8693</v>
      </c>
      <c r="E8705" s="104">
        <f t="shared" si="1006"/>
        <v>481.6169684555307</v>
      </c>
      <c r="F8705" s="104">
        <f t="shared" si="1006"/>
        <v>400.50026169625846</v>
      </c>
      <c r="G8705" s="104">
        <f t="shared" si="1006"/>
        <v>381.134027839883</v>
      </c>
      <c r="H8705" s="104">
        <f t="shared" si="1006"/>
        <v>432.73407320784253</v>
      </c>
      <c r="I8705" s="104">
        <f t="shared" si="1006"/>
        <v>289.15097726465967</v>
      </c>
      <c r="J8705" s="104">
        <f t="shared" si="1006"/>
        <v>347.04678016815285</v>
      </c>
      <c r="K8705" s="104">
        <f t="shared" si="1006"/>
        <v>510.58578107230812</v>
      </c>
      <c r="L8705" s="104">
        <f t="shared" si="1006"/>
        <v>573.7223445412501</v>
      </c>
      <c r="M8705" s="104">
        <f t="shared" si="1006"/>
        <v>506.24449640850486</v>
      </c>
      <c r="N8705" s="104">
        <f t="shared" si="1006"/>
        <v>271.09719744850105</v>
      </c>
    </row>
    <row r="8706" spans="3:14" x14ac:dyDescent="0.35">
      <c r="C8706" s="105">
        <f t="shared" si="1001"/>
        <v>8694</v>
      </c>
      <c r="E8706" s="104">
        <f t="shared" si="1006"/>
        <v>481.64825782515186</v>
      </c>
      <c r="F8706" s="104">
        <f t="shared" si="1006"/>
        <v>400.52008632504447</v>
      </c>
      <c r="G8706" s="104">
        <f t="shared" si="1006"/>
        <v>381.15970389889719</v>
      </c>
      <c r="H8706" s="104">
        <f t="shared" si="1006"/>
        <v>432.75745110698006</v>
      </c>
      <c r="I8706" s="104">
        <f t="shared" si="1006"/>
        <v>289.17190419730377</v>
      </c>
      <c r="J8706" s="104">
        <f t="shared" si="1006"/>
        <v>347.0602717711231</v>
      </c>
      <c r="K8706" s="104">
        <f t="shared" si="1006"/>
        <v>510.61530397735419</v>
      </c>
      <c r="L8706" s="104">
        <f t="shared" si="1006"/>
        <v>573.75509977149318</v>
      </c>
      <c r="M8706" s="104">
        <f t="shared" si="1006"/>
        <v>506.2680827808914</v>
      </c>
      <c r="N8706" s="104">
        <f t="shared" si="1006"/>
        <v>271.11041393785729</v>
      </c>
    </row>
    <row r="8707" spans="3:14" x14ac:dyDescent="0.35">
      <c r="C8707" s="105">
        <f t="shared" si="1001"/>
        <v>8695</v>
      </c>
      <c r="E8707" s="104">
        <f t="shared" si="1006"/>
        <v>481.67954719477302</v>
      </c>
      <c r="F8707" s="104">
        <f t="shared" si="1006"/>
        <v>400.53991095383049</v>
      </c>
      <c r="G8707" s="104">
        <f t="shared" si="1006"/>
        <v>381.18537995791132</v>
      </c>
      <c r="H8707" s="104">
        <f t="shared" si="1006"/>
        <v>432.78082900611764</v>
      </c>
      <c r="I8707" s="104">
        <f t="shared" si="1006"/>
        <v>289.19283112994788</v>
      </c>
      <c r="J8707" s="104">
        <f t="shared" si="1006"/>
        <v>347.07376337409335</v>
      </c>
      <c r="K8707" s="104">
        <f t="shared" si="1006"/>
        <v>510.64482688240025</v>
      </c>
      <c r="L8707" s="104">
        <f t="shared" si="1006"/>
        <v>573.78785500173626</v>
      </c>
      <c r="M8707" s="104">
        <f t="shared" si="1006"/>
        <v>506.29166915327801</v>
      </c>
      <c r="N8707" s="104">
        <f t="shared" si="1006"/>
        <v>271.12363042721353</v>
      </c>
    </row>
    <row r="8708" spans="3:14" x14ac:dyDescent="0.35">
      <c r="C8708" s="105">
        <f t="shared" si="1001"/>
        <v>8696</v>
      </c>
      <c r="E8708" s="104">
        <f t="shared" si="1006"/>
        <v>481.71083656439419</v>
      </c>
      <c r="F8708" s="104">
        <f t="shared" si="1006"/>
        <v>400.5597355826165</v>
      </c>
      <c r="G8708" s="104">
        <f t="shared" si="1006"/>
        <v>381.21105601692551</v>
      </c>
      <c r="H8708" s="104">
        <f t="shared" si="1006"/>
        <v>432.80420690525511</v>
      </c>
      <c r="I8708" s="104">
        <f t="shared" si="1006"/>
        <v>289.21375806259198</v>
      </c>
      <c r="J8708" s="104">
        <f t="shared" si="1006"/>
        <v>347.08725497706359</v>
      </c>
      <c r="K8708" s="104">
        <f t="shared" si="1006"/>
        <v>510.67434978744632</v>
      </c>
      <c r="L8708" s="104">
        <f t="shared" si="1006"/>
        <v>573.82061023197934</v>
      </c>
      <c r="M8708" s="104">
        <f t="shared" si="1006"/>
        <v>506.31525552566461</v>
      </c>
      <c r="N8708" s="104">
        <f t="shared" si="1006"/>
        <v>271.13684691656977</v>
      </c>
    </row>
    <row r="8709" spans="3:14" x14ac:dyDescent="0.35">
      <c r="C8709" s="105">
        <f t="shared" si="1001"/>
        <v>8697</v>
      </c>
      <c r="E8709" s="104">
        <f t="shared" si="1006"/>
        <v>481.74212593401535</v>
      </c>
      <c r="F8709" s="104">
        <f t="shared" si="1006"/>
        <v>400.57956021140251</v>
      </c>
      <c r="G8709" s="104">
        <f t="shared" si="1006"/>
        <v>381.2367320759397</v>
      </c>
      <c r="H8709" s="104">
        <f t="shared" si="1006"/>
        <v>432.8275848043927</v>
      </c>
      <c r="I8709" s="104">
        <f t="shared" si="1006"/>
        <v>289.23468499523608</v>
      </c>
      <c r="J8709" s="104">
        <f t="shared" si="1006"/>
        <v>347.10074658003384</v>
      </c>
      <c r="K8709" s="104">
        <f t="shared" si="1006"/>
        <v>510.70387269249238</v>
      </c>
      <c r="L8709" s="104">
        <f t="shared" si="1006"/>
        <v>573.85336546222243</v>
      </c>
      <c r="M8709" s="104">
        <f t="shared" si="1006"/>
        <v>506.33884189805116</v>
      </c>
      <c r="N8709" s="104">
        <f t="shared" si="1006"/>
        <v>271.15006340592606</v>
      </c>
    </row>
    <row r="8710" spans="3:14" x14ac:dyDescent="0.35">
      <c r="C8710" s="105">
        <f t="shared" si="1001"/>
        <v>8698</v>
      </c>
      <c r="E8710" s="104">
        <f t="shared" si="1006"/>
        <v>481.77341530363651</v>
      </c>
      <c r="F8710" s="104">
        <f t="shared" si="1006"/>
        <v>400.59938484018846</v>
      </c>
      <c r="G8710" s="104">
        <f t="shared" si="1006"/>
        <v>381.26240813495383</v>
      </c>
      <c r="H8710" s="104">
        <f t="shared" si="1006"/>
        <v>432.85096270353023</v>
      </c>
      <c r="I8710" s="104">
        <f t="shared" si="1006"/>
        <v>289.25561192788018</v>
      </c>
      <c r="J8710" s="104">
        <f t="shared" si="1006"/>
        <v>347.11423818300403</v>
      </c>
      <c r="K8710" s="104">
        <f t="shared" si="1006"/>
        <v>510.73339559753845</v>
      </c>
      <c r="L8710" s="104">
        <f t="shared" si="1006"/>
        <v>573.8861206924654</v>
      </c>
      <c r="M8710" s="104">
        <f t="shared" si="1006"/>
        <v>506.3624282704377</v>
      </c>
      <c r="N8710" s="104">
        <f t="shared" si="1006"/>
        <v>271.1632798952823</v>
      </c>
    </row>
    <row r="8711" spans="3:14" x14ac:dyDescent="0.35">
      <c r="C8711" s="105">
        <f t="shared" si="1001"/>
        <v>8699</v>
      </c>
      <c r="E8711" s="104">
        <f t="shared" si="1006"/>
        <v>481.80470467325767</v>
      </c>
      <c r="F8711" s="104">
        <f t="shared" si="1006"/>
        <v>400.61920946897447</v>
      </c>
      <c r="G8711" s="104">
        <f t="shared" si="1006"/>
        <v>381.28808419396796</v>
      </c>
      <c r="H8711" s="104">
        <f t="shared" si="1006"/>
        <v>432.87434060266776</v>
      </c>
      <c r="I8711" s="104">
        <f t="shared" si="1006"/>
        <v>289.27653886052428</v>
      </c>
      <c r="J8711" s="104">
        <f t="shared" si="1006"/>
        <v>347.12772978597428</v>
      </c>
      <c r="K8711" s="104">
        <f t="shared" si="1006"/>
        <v>510.76291850258451</v>
      </c>
      <c r="L8711" s="104">
        <f t="shared" si="1006"/>
        <v>573.91887592270848</v>
      </c>
      <c r="M8711" s="104">
        <f t="shared" si="1006"/>
        <v>506.38601464282431</v>
      </c>
      <c r="N8711" s="104">
        <f t="shared" si="1006"/>
        <v>271.17649638463854</v>
      </c>
    </row>
    <row r="8712" spans="3:14" x14ac:dyDescent="0.35">
      <c r="C8712" s="105">
        <f t="shared" si="1001"/>
        <v>8700</v>
      </c>
      <c r="E8712" s="104">
        <f t="shared" si="1006"/>
        <v>481.83599404287884</v>
      </c>
      <c r="F8712" s="104">
        <f t="shared" si="1006"/>
        <v>400.63903409776049</v>
      </c>
      <c r="G8712" s="104">
        <f t="shared" si="1006"/>
        <v>381.31376025298209</v>
      </c>
      <c r="H8712" s="104">
        <f t="shared" si="1006"/>
        <v>432.89771850180534</v>
      </c>
      <c r="I8712" s="104">
        <f t="shared" si="1006"/>
        <v>289.29746579316839</v>
      </c>
      <c r="J8712" s="104">
        <f t="shared" si="1006"/>
        <v>347.14122138894447</v>
      </c>
      <c r="K8712" s="104">
        <f t="shared" si="1006"/>
        <v>510.79244140763058</v>
      </c>
      <c r="L8712" s="104">
        <f t="shared" si="1006"/>
        <v>573.95163115295156</v>
      </c>
      <c r="M8712" s="104">
        <f t="shared" si="1006"/>
        <v>506.40960101521091</v>
      </c>
      <c r="N8712" s="104">
        <f t="shared" si="1006"/>
        <v>271.18971287399478</v>
      </c>
    </row>
    <row r="8713" spans="3:14" x14ac:dyDescent="0.35">
      <c r="C8713" s="105">
        <f t="shared" si="1001"/>
        <v>8701</v>
      </c>
      <c r="E8713" s="104">
        <f t="shared" ref="E8713:N8722" si="1007">E$8+(E$10*$C8713/1000)</f>
        <v>481.8672834125</v>
      </c>
      <c r="F8713" s="104">
        <f t="shared" si="1007"/>
        <v>400.65885872654644</v>
      </c>
      <c r="G8713" s="104">
        <f t="shared" si="1007"/>
        <v>381.33943631199634</v>
      </c>
      <c r="H8713" s="104">
        <f t="shared" si="1007"/>
        <v>432.92109640094287</v>
      </c>
      <c r="I8713" s="104">
        <f t="shared" si="1007"/>
        <v>289.31839272581249</v>
      </c>
      <c r="J8713" s="104">
        <f t="shared" si="1007"/>
        <v>347.15471299191472</v>
      </c>
      <c r="K8713" s="104">
        <f t="shared" si="1007"/>
        <v>510.82196431267664</v>
      </c>
      <c r="L8713" s="104">
        <f t="shared" si="1007"/>
        <v>573.98438638319453</v>
      </c>
      <c r="M8713" s="104">
        <f t="shared" si="1007"/>
        <v>506.43318738759751</v>
      </c>
      <c r="N8713" s="104">
        <f t="shared" si="1007"/>
        <v>271.20292936335102</v>
      </c>
    </row>
    <row r="8714" spans="3:14" x14ac:dyDescent="0.35">
      <c r="C8714" s="105">
        <f t="shared" si="1001"/>
        <v>8702</v>
      </c>
      <c r="E8714" s="104">
        <f t="shared" si="1007"/>
        <v>481.89857278212116</v>
      </c>
      <c r="F8714" s="104">
        <f t="shared" si="1007"/>
        <v>400.67868335533251</v>
      </c>
      <c r="G8714" s="104">
        <f t="shared" si="1007"/>
        <v>381.36511237101047</v>
      </c>
      <c r="H8714" s="104">
        <f t="shared" si="1007"/>
        <v>432.9444743000804</v>
      </c>
      <c r="I8714" s="104">
        <f t="shared" si="1007"/>
        <v>289.33931965845659</v>
      </c>
      <c r="J8714" s="104">
        <f t="shared" si="1007"/>
        <v>347.16820459488497</v>
      </c>
      <c r="K8714" s="104">
        <f t="shared" si="1007"/>
        <v>510.85148721772271</v>
      </c>
      <c r="L8714" s="104">
        <f t="shared" si="1007"/>
        <v>574.01714161343762</v>
      </c>
      <c r="M8714" s="104">
        <f t="shared" si="1007"/>
        <v>506.45677375998406</v>
      </c>
      <c r="N8714" s="104">
        <f t="shared" si="1007"/>
        <v>271.21614585270731</v>
      </c>
    </row>
    <row r="8715" spans="3:14" x14ac:dyDescent="0.35">
      <c r="C8715" s="105">
        <f t="shared" si="1001"/>
        <v>8703</v>
      </c>
      <c r="E8715" s="104">
        <f t="shared" si="1007"/>
        <v>481.92986215174233</v>
      </c>
      <c r="F8715" s="104">
        <f t="shared" si="1007"/>
        <v>400.69850798411846</v>
      </c>
      <c r="G8715" s="104">
        <f t="shared" si="1007"/>
        <v>381.3907884300246</v>
      </c>
      <c r="H8715" s="104">
        <f t="shared" si="1007"/>
        <v>432.96785219921799</v>
      </c>
      <c r="I8715" s="104">
        <f t="shared" si="1007"/>
        <v>289.36024659110075</v>
      </c>
      <c r="J8715" s="104">
        <f t="shared" si="1007"/>
        <v>347.18169619785522</v>
      </c>
      <c r="K8715" s="104">
        <f t="shared" si="1007"/>
        <v>510.88101012276877</v>
      </c>
      <c r="L8715" s="104">
        <f t="shared" si="1007"/>
        <v>574.0498968436807</v>
      </c>
      <c r="M8715" s="104">
        <f t="shared" si="1007"/>
        <v>506.48036013237061</v>
      </c>
      <c r="N8715" s="104">
        <f t="shared" si="1007"/>
        <v>271.22936234206355</v>
      </c>
    </row>
    <row r="8716" spans="3:14" x14ac:dyDescent="0.35">
      <c r="C8716" s="105">
        <f t="shared" si="1001"/>
        <v>8704</v>
      </c>
      <c r="E8716" s="104">
        <f t="shared" si="1007"/>
        <v>481.96115152136349</v>
      </c>
      <c r="F8716" s="104">
        <f t="shared" si="1007"/>
        <v>400.71833261290448</v>
      </c>
      <c r="G8716" s="104">
        <f t="shared" si="1007"/>
        <v>381.41646448903879</v>
      </c>
      <c r="H8716" s="104">
        <f t="shared" si="1007"/>
        <v>432.99123009835546</v>
      </c>
      <c r="I8716" s="104">
        <f t="shared" si="1007"/>
        <v>289.38117352374485</v>
      </c>
      <c r="J8716" s="104">
        <f t="shared" si="1007"/>
        <v>347.19518780082547</v>
      </c>
      <c r="K8716" s="104">
        <f t="shared" si="1007"/>
        <v>510.91053302781484</v>
      </c>
      <c r="L8716" s="104">
        <f t="shared" si="1007"/>
        <v>574.08265207392378</v>
      </c>
      <c r="M8716" s="104">
        <f t="shared" si="1007"/>
        <v>506.50394650475721</v>
      </c>
      <c r="N8716" s="104">
        <f t="shared" si="1007"/>
        <v>271.24257883141979</v>
      </c>
    </row>
    <row r="8717" spans="3:14" x14ac:dyDescent="0.35">
      <c r="C8717" s="105">
        <f t="shared" si="1001"/>
        <v>8705</v>
      </c>
      <c r="E8717" s="104">
        <f t="shared" si="1007"/>
        <v>481.99244089098465</v>
      </c>
      <c r="F8717" s="104">
        <f t="shared" si="1007"/>
        <v>400.73815724169049</v>
      </c>
      <c r="G8717" s="104">
        <f t="shared" si="1007"/>
        <v>381.44214054805292</v>
      </c>
      <c r="H8717" s="104">
        <f t="shared" si="1007"/>
        <v>433.01460799749304</v>
      </c>
      <c r="I8717" s="104">
        <f t="shared" si="1007"/>
        <v>289.40210045638889</v>
      </c>
      <c r="J8717" s="104">
        <f t="shared" si="1007"/>
        <v>347.20867940379566</v>
      </c>
      <c r="K8717" s="104">
        <f t="shared" si="1007"/>
        <v>510.9400559328609</v>
      </c>
      <c r="L8717" s="104">
        <f t="shared" si="1007"/>
        <v>574.11540730416687</v>
      </c>
      <c r="M8717" s="104">
        <f t="shared" si="1007"/>
        <v>506.52753287714381</v>
      </c>
      <c r="N8717" s="104">
        <f t="shared" si="1007"/>
        <v>271.25579532077603</v>
      </c>
    </row>
    <row r="8718" spans="3:14" x14ac:dyDescent="0.35">
      <c r="C8718" s="105">
        <f t="shared" ref="C8718:C8772" si="1008">C8717+1</f>
        <v>8706</v>
      </c>
      <c r="E8718" s="104">
        <f t="shared" si="1007"/>
        <v>482.02373026060582</v>
      </c>
      <c r="F8718" s="104">
        <f t="shared" si="1007"/>
        <v>400.7579818704765</v>
      </c>
      <c r="G8718" s="104">
        <f t="shared" si="1007"/>
        <v>381.46781660706711</v>
      </c>
      <c r="H8718" s="104">
        <f t="shared" si="1007"/>
        <v>433.03798589663057</v>
      </c>
      <c r="I8718" s="104">
        <f t="shared" si="1007"/>
        <v>289.423027389033</v>
      </c>
      <c r="J8718" s="104">
        <f t="shared" si="1007"/>
        <v>347.2221710067659</v>
      </c>
      <c r="K8718" s="104">
        <f t="shared" si="1007"/>
        <v>510.96957883790697</v>
      </c>
      <c r="L8718" s="104">
        <f t="shared" si="1007"/>
        <v>574.14816253440995</v>
      </c>
      <c r="M8718" s="104">
        <f t="shared" si="1007"/>
        <v>506.55111924953042</v>
      </c>
      <c r="N8718" s="104">
        <f t="shared" si="1007"/>
        <v>271.26901181013227</v>
      </c>
    </row>
    <row r="8719" spans="3:14" x14ac:dyDescent="0.35">
      <c r="C8719" s="105">
        <f t="shared" si="1008"/>
        <v>8707</v>
      </c>
      <c r="E8719" s="104">
        <f t="shared" si="1007"/>
        <v>482.05501963022698</v>
      </c>
      <c r="F8719" s="104">
        <f t="shared" si="1007"/>
        <v>400.77780649926251</v>
      </c>
      <c r="G8719" s="104">
        <f t="shared" si="1007"/>
        <v>381.49349266608124</v>
      </c>
      <c r="H8719" s="104">
        <f t="shared" si="1007"/>
        <v>433.0613637957681</v>
      </c>
      <c r="I8719" s="104">
        <f t="shared" si="1007"/>
        <v>289.4439543216771</v>
      </c>
      <c r="J8719" s="104">
        <f t="shared" si="1007"/>
        <v>347.23566260973615</v>
      </c>
      <c r="K8719" s="104">
        <f t="shared" si="1007"/>
        <v>510.99910174295303</v>
      </c>
      <c r="L8719" s="104">
        <f t="shared" si="1007"/>
        <v>574.18091776465303</v>
      </c>
      <c r="M8719" s="104">
        <f t="shared" si="1007"/>
        <v>506.57470562191696</v>
      </c>
      <c r="N8719" s="104">
        <f t="shared" si="1007"/>
        <v>271.28222829948857</v>
      </c>
    </row>
    <row r="8720" spans="3:14" x14ac:dyDescent="0.35">
      <c r="C8720" s="105">
        <f t="shared" si="1008"/>
        <v>8708</v>
      </c>
      <c r="E8720" s="104">
        <f t="shared" si="1007"/>
        <v>482.08630899984803</v>
      </c>
      <c r="F8720" s="104">
        <f t="shared" si="1007"/>
        <v>400.79763112804847</v>
      </c>
      <c r="G8720" s="104">
        <f t="shared" si="1007"/>
        <v>381.51916872509543</v>
      </c>
      <c r="H8720" s="104">
        <f t="shared" si="1007"/>
        <v>433.08474169490569</v>
      </c>
      <c r="I8720" s="104">
        <f t="shared" si="1007"/>
        <v>289.4648812543212</v>
      </c>
      <c r="J8720" s="104">
        <f t="shared" si="1007"/>
        <v>347.24915421270634</v>
      </c>
      <c r="K8720" s="104">
        <f t="shared" si="1007"/>
        <v>511.0286246479991</v>
      </c>
      <c r="L8720" s="104">
        <f t="shared" si="1007"/>
        <v>574.213672994896</v>
      </c>
      <c r="M8720" s="104">
        <f t="shared" si="1007"/>
        <v>506.59829199430357</v>
      </c>
      <c r="N8720" s="104">
        <f t="shared" si="1007"/>
        <v>271.2954447888448</v>
      </c>
    </row>
    <row r="8721" spans="3:14" x14ac:dyDescent="0.35">
      <c r="C8721" s="105">
        <f t="shared" si="1008"/>
        <v>8709</v>
      </c>
      <c r="E8721" s="104">
        <f t="shared" si="1007"/>
        <v>482.11759836946931</v>
      </c>
      <c r="F8721" s="104">
        <f t="shared" si="1007"/>
        <v>400.81745575683453</v>
      </c>
      <c r="G8721" s="104">
        <f t="shared" si="1007"/>
        <v>381.54484478410961</v>
      </c>
      <c r="H8721" s="104">
        <f t="shared" si="1007"/>
        <v>433.10811959404316</v>
      </c>
      <c r="I8721" s="104">
        <f t="shared" si="1007"/>
        <v>289.48580818696536</v>
      </c>
      <c r="J8721" s="104">
        <f t="shared" si="1007"/>
        <v>347.26264581567659</v>
      </c>
      <c r="K8721" s="104">
        <f t="shared" si="1007"/>
        <v>511.05814755304516</v>
      </c>
      <c r="L8721" s="104">
        <f t="shared" si="1007"/>
        <v>574.24642822513908</v>
      </c>
      <c r="M8721" s="104">
        <f t="shared" si="1007"/>
        <v>506.62187836669011</v>
      </c>
      <c r="N8721" s="104">
        <f t="shared" si="1007"/>
        <v>271.30866127820104</v>
      </c>
    </row>
    <row r="8722" spans="3:14" x14ac:dyDescent="0.35">
      <c r="C8722" s="105">
        <f t="shared" si="1008"/>
        <v>8710</v>
      </c>
      <c r="E8722" s="104">
        <f t="shared" si="1007"/>
        <v>482.14888773909047</v>
      </c>
      <c r="F8722" s="104">
        <f t="shared" si="1007"/>
        <v>400.83728038562049</v>
      </c>
      <c r="G8722" s="104">
        <f t="shared" si="1007"/>
        <v>381.57052084312375</v>
      </c>
      <c r="H8722" s="104">
        <f t="shared" si="1007"/>
        <v>433.13149749318075</v>
      </c>
      <c r="I8722" s="104">
        <f t="shared" si="1007"/>
        <v>289.50673511960946</v>
      </c>
      <c r="J8722" s="104">
        <f t="shared" si="1007"/>
        <v>347.27613741864684</v>
      </c>
      <c r="K8722" s="104">
        <f t="shared" si="1007"/>
        <v>511.08767045809122</v>
      </c>
      <c r="L8722" s="104">
        <f t="shared" si="1007"/>
        <v>574.27918345538217</v>
      </c>
      <c r="M8722" s="104">
        <f t="shared" si="1007"/>
        <v>506.64546473907671</v>
      </c>
      <c r="N8722" s="104">
        <f t="shared" si="1007"/>
        <v>271.32187776755728</v>
      </c>
    </row>
    <row r="8723" spans="3:14" x14ac:dyDescent="0.35">
      <c r="C8723" s="105">
        <f t="shared" si="1008"/>
        <v>8711</v>
      </c>
      <c r="E8723" s="104">
        <f t="shared" ref="E8723:N8732" si="1009">E$8+(E$10*$C8723/1000)</f>
        <v>482.18017710871152</v>
      </c>
      <c r="F8723" s="104">
        <f t="shared" si="1009"/>
        <v>400.8571050144065</v>
      </c>
      <c r="G8723" s="104">
        <f t="shared" si="1009"/>
        <v>381.59619690213788</v>
      </c>
      <c r="H8723" s="104">
        <f t="shared" si="1009"/>
        <v>433.15487539231827</v>
      </c>
      <c r="I8723" s="104">
        <f t="shared" si="1009"/>
        <v>289.52766205225356</v>
      </c>
      <c r="J8723" s="104">
        <f t="shared" si="1009"/>
        <v>347.28962902161703</v>
      </c>
      <c r="K8723" s="104">
        <f t="shared" si="1009"/>
        <v>511.11719336313729</v>
      </c>
      <c r="L8723" s="104">
        <f t="shared" si="1009"/>
        <v>574.31193868562514</v>
      </c>
      <c r="M8723" s="104">
        <f t="shared" si="1009"/>
        <v>506.66905111146332</v>
      </c>
      <c r="N8723" s="104">
        <f t="shared" si="1009"/>
        <v>271.33509425691352</v>
      </c>
    </row>
    <row r="8724" spans="3:14" x14ac:dyDescent="0.35">
      <c r="C8724" s="105">
        <f t="shared" si="1008"/>
        <v>8712</v>
      </c>
      <c r="E8724" s="104">
        <f t="shared" si="1009"/>
        <v>482.2114664783328</v>
      </c>
      <c r="F8724" s="104">
        <f t="shared" si="1009"/>
        <v>400.87692964319251</v>
      </c>
      <c r="G8724" s="104">
        <f t="shared" si="1009"/>
        <v>381.62187296115201</v>
      </c>
      <c r="H8724" s="104">
        <f t="shared" si="1009"/>
        <v>433.1782532914558</v>
      </c>
      <c r="I8724" s="104">
        <f t="shared" si="1009"/>
        <v>289.54858898489766</v>
      </c>
      <c r="J8724" s="104">
        <f t="shared" si="1009"/>
        <v>347.30312062458728</v>
      </c>
      <c r="K8724" s="104">
        <f t="shared" si="1009"/>
        <v>511.14671626818335</v>
      </c>
      <c r="L8724" s="104">
        <f t="shared" si="1009"/>
        <v>574.34469391586822</v>
      </c>
      <c r="M8724" s="104">
        <f t="shared" si="1009"/>
        <v>506.69263748384986</v>
      </c>
      <c r="N8724" s="104">
        <f t="shared" si="1009"/>
        <v>271.34831074626982</v>
      </c>
    </row>
    <row r="8725" spans="3:14" x14ac:dyDescent="0.35">
      <c r="C8725" s="105">
        <f t="shared" si="1008"/>
        <v>8713</v>
      </c>
      <c r="E8725" s="104">
        <f t="shared" si="1009"/>
        <v>482.24275584795384</v>
      </c>
      <c r="F8725" s="104">
        <f t="shared" si="1009"/>
        <v>400.89675427197847</v>
      </c>
      <c r="G8725" s="104">
        <f t="shared" si="1009"/>
        <v>381.6475490201662</v>
      </c>
      <c r="H8725" s="104">
        <f t="shared" si="1009"/>
        <v>433.20163119059339</v>
      </c>
      <c r="I8725" s="104">
        <f t="shared" si="1009"/>
        <v>289.56951591754176</v>
      </c>
      <c r="J8725" s="104">
        <f t="shared" si="1009"/>
        <v>347.31661222755753</v>
      </c>
      <c r="K8725" s="104">
        <f t="shared" si="1009"/>
        <v>511.17623917322942</v>
      </c>
      <c r="L8725" s="104">
        <f t="shared" si="1009"/>
        <v>574.3774491461113</v>
      </c>
      <c r="M8725" s="104">
        <f t="shared" si="1009"/>
        <v>506.71622385623641</v>
      </c>
      <c r="N8725" s="104">
        <f t="shared" si="1009"/>
        <v>271.361527235626</v>
      </c>
    </row>
    <row r="8726" spans="3:14" x14ac:dyDescent="0.35">
      <c r="C8726" s="105">
        <f t="shared" si="1008"/>
        <v>8714</v>
      </c>
      <c r="E8726" s="104">
        <f t="shared" si="1009"/>
        <v>482.27404521757501</v>
      </c>
      <c r="F8726" s="104">
        <f t="shared" si="1009"/>
        <v>400.91657890076453</v>
      </c>
      <c r="G8726" s="104">
        <f t="shared" si="1009"/>
        <v>381.67322507918038</v>
      </c>
      <c r="H8726" s="104">
        <f t="shared" si="1009"/>
        <v>433.22500908973092</v>
      </c>
      <c r="I8726" s="104">
        <f t="shared" si="1009"/>
        <v>289.59044285018587</v>
      </c>
      <c r="J8726" s="104">
        <f t="shared" si="1009"/>
        <v>347.33010383052772</v>
      </c>
      <c r="K8726" s="104">
        <f t="shared" si="1009"/>
        <v>511.20576207827548</v>
      </c>
      <c r="L8726" s="104">
        <f t="shared" si="1009"/>
        <v>574.41020437635439</v>
      </c>
      <c r="M8726" s="104">
        <f t="shared" si="1009"/>
        <v>506.73981022862301</v>
      </c>
      <c r="N8726" s="104">
        <f t="shared" si="1009"/>
        <v>271.3747437249823</v>
      </c>
    </row>
    <row r="8727" spans="3:14" x14ac:dyDescent="0.35">
      <c r="C8727" s="105">
        <f t="shared" si="1008"/>
        <v>8715</v>
      </c>
      <c r="E8727" s="104">
        <f t="shared" si="1009"/>
        <v>482.30533458719628</v>
      </c>
      <c r="F8727" s="104">
        <f t="shared" si="1009"/>
        <v>400.93640352955049</v>
      </c>
      <c r="G8727" s="104">
        <f t="shared" si="1009"/>
        <v>381.69890113819451</v>
      </c>
      <c r="H8727" s="104">
        <f t="shared" si="1009"/>
        <v>433.24838698886845</v>
      </c>
      <c r="I8727" s="104">
        <f t="shared" si="1009"/>
        <v>289.61136978282997</v>
      </c>
      <c r="J8727" s="104">
        <f t="shared" si="1009"/>
        <v>347.34359543349797</v>
      </c>
      <c r="K8727" s="104">
        <f t="shared" si="1009"/>
        <v>511.23528498332155</v>
      </c>
      <c r="L8727" s="104">
        <f t="shared" si="1009"/>
        <v>574.44295960659747</v>
      </c>
      <c r="M8727" s="104">
        <f t="shared" si="1009"/>
        <v>506.76339660100962</v>
      </c>
      <c r="N8727" s="104">
        <f t="shared" si="1009"/>
        <v>271.38796021433853</v>
      </c>
    </row>
    <row r="8728" spans="3:14" x14ac:dyDescent="0.35">
      <c r="C8728" s="105">
        <f t="shared" si="1008"/>
        <v>8716</v>
      </c>
      <c r="E8728" s="104">
        <f t="shared" si="1009"/>
        <v>482.33662395681733</v>
      </c>
      <c r="F8728" s="104">
        <f t="shared" si="1009"/>
        <v>400.9562281583365</v>
      </c>
      <c r="G8728" s="104">
        <f t="shared" si="1009"/>
        <v>381.7245771972087</v>
      </c>
      <c r="H8728" s="104">
        <f t="shared" si="1009"/>
        <v>433.27176488800603</v>
      </c>
      <c r="I8728" s="104">
        <f t="shared" si="1009"/>
        <v>289.63229671547407</v>
      </c>
      <c r="J8728" s="104">
        <f t="shared" si="1009"/>
        <v>347.35708703646822</v>
      </c>
      <c r="K8728" s="104">
        <f t="shared" si="1009"/>
        <v>511.26480788836761</v>
      </c>
      <c r="L8728" s="104">
        <f t="shared" si="1009"/>
        <v>574.47571483684055</v>
      </c>
      <c r="M8728" s="104">
        <f t="shared" si="1009"/>
        <v>506.78698297339616</v>
      </c>
      <c r="N8728" s="104">
        <f t="shared" si="1009"/>
        <v>271.40117670369477</v>
      </c>
    </row>
    <row r="8729" spans="3:14" x14ac:dyDescent="0.35">
      <c r="C8729" s="105">
        <f t="shared" si="1008"/>
        <v>8717</v>
      </c>
      <c r="E8729" s="104">
        <f t="shared" si="1009"/>
        <v>482.3679133264385</v>
      </c>
      <c r="F8729" s="104">
        <f t="shared" si="1009"/>
        <v>400.97605278712251</v>
      </c>
      <c r="G8729" s="104">
        <f t="shared" si="1009"/>
        <v>381.75025325622289</v>
      </c>
      <c r="H8729" s="104">
        <f t="shared" si="1009"/>
        <v>433.2951427871435</v>
      </c>
      <c r="I8729" s="104">
        <f t="shared" si="1009"/>
        <v>289.65322364811817</v>
      </c>
      <c r="J8729" s="104">
        <f t="shared" si="1009"/>
        <v>347.37057863943846</v>
      </c>
      <c r="K8729" s="104">
        <f t="shared" si="1009"/>
        <v>511.29433079341368</v>
      </c>
      <c r="L8729" s="104">
        <f t="shared" si="1009"/>
        <v>574.50847006708364</v>
      </c>
      <c r="M8729" s="104">
        <f t="shared" si="1009"/>
        <v>506.81056934578277</v>
      </c>
      <c r="N8729" s="104">
        <f t="shared" si="1009"/>
        <v>271.41439319305107</v>
      </c>
    </row>
    <row r="8730" spans="3:14" x14ac:dyDescent="0.35">
      <c r="C8730" s="105">
        <f t="shared" si="1008"/>
        <v>8718</v>
      </c>
      <c r="E8730" s="104">
        <f t="shared" si="1009"/>
        <v>482.39920269605966</v>
      </c>
      <c r="F8730" s="104">
        <f t="shared" si="1009"/>
        <v>400.99587741590852</v>
      </c>
      <c r="G8730" s="104">
        <f t="shared" si="1009"/>
        <v>381.77592931523702</v>
      </c>
      <c r="H8730" s="104">
        <f t="shared" si="1009"/>
        <v>433.31852068628109</v>
      </c>
      <c r="I8730" s="104">
        <f t="shared" si="1009"/>
        <v>289.67415058076227</v>
      </c>
      <c r="J8730" s="104">
        <f t="shared" si="1009"/>
        <v>347.38407024240865</v>
      </c>
      <c r="K8730" s="104">
        <f t="shared" si="1009"/>
        <v>511.32385369845974</v>
      </c>
      <c r="L8730" s="104">
        <f t="shared" si="1009"/>
        <v>574.54122529732672</v>
      </c>
      <c r="M8730" s="104">
        <f t="shared" si="1009"/>
        <v>506.83415571816937</v>
      </c>
      <c r="N8730" s="104">
        <f t="shared" si="1009"/>
        <v>271.42760968240731</v>
      </c>
    </row>
    <row r="8731" spans="3:14" x14ac:dyDescent="0.35">
      <c r="C8731" s="105">
        <f t="shared" si="1008"/>
        <v>8719</v>
      </c>
      <c r="E8731" s="104">
        <f t="shared" si="1009"/>
        <v>482.43049206568082</v>
      </c>
      <c r="F8731" s="104">
        <f t="shared" si="1009"/>
        <v>401.01570204469454</v>
      </c>
      <c r="G8731" s="104">
        <f t="shared" si="1009"/>
        <v>381.80160537425115</v>
      </c>
      <c r="H8731" s="104">
        <f t="shared" si="1009"/>
        <v>433.34189858541862</v>
      </c>
      <c r="I8731" s="104">
        <f t="shared" si="1009"/>
        <v>289.69507751340637</v>
      </c>
      <c r="J8731" s="104">
        <f t="shared" si="1009"/>
        <v>347.3975618453789</v>
      </c>
      <c r="K8731" s="104">
        <f t="shared" si="1009"/>
        <v>511.35337660350581</v>
      </c>
      <c r="L8731" s="104">
        <f t="shared" si="1009"/>
        <v>574.57398052756969</v>
      </c>
      <c r="M8731" s="104">
        <f t="shared" si="1009"/>
        <v>506.85774209055592</v>
      </c>
      <c r="N8731" s="104">
        <f t="shared" si="1009"/>
        <v>271.44082617176355</v>
      </c>
    </row>
    <row r="8732" spans="3:14" x14ac:dyDescent="0.35">
      <c r="C8732" s="105">
        <f t="shared" si="1008"/>
        <v>8720</v>
      </c>
      <c r="E8732" s="104">
        <f t="shared" si="1009"/>
        <v>482.46178143530199</v>
      </c>
      <c r="F8732" s="104">
        <f t="shared" si="1009"/>
        <v>401.03552667348049</v>
      </c>
      <c r="G8732" s="104">
        <f t="shared" si="1009"/>
        <v>381.82728143326528</v>
      </c>
      <c r="H8732" s="104">
        <f t="shared" si="1009"/>
        <v>433.36527648455615</v>
      </c>
      <c r="I8732" s="104">
        <f t="shared" si="1009"/>
        <v>289.71600444605048</v>
      </c>
      <c r="J8732" s="104">
        <f t="shared" si="1009"/>
        <v>347.41105344834915</v>
      </c>
      <c r="K8732" s="104">
        <f t="shared" si="1009"/>
        <v>511.38289950855187</v>
      </c>
      <c r="L8732" s="104">
        <f t="shared" si="1009"/>
        <v>574.60673575781277</v>
      </c>
      <c r="M8732" s="104">
        <f t="shared" si="1009"/>
        <v>506.88132846294252</v>
      </c>
      <c r="N8732" s="104">
        <f t="shared" si="1009"/>
        <v>271.45404266111979</v>
      </c>
    </row>
    <row r="8733" spans="3:14" x14ac:dyDescent="0.35">
      <c r="C8733" s="105">
        <f t="shared" si="1008"/>
        <v>8721</v>
      </c>
      <c r="E8733" s="104">
        <f t="shared" ref="E8733:N8742" si="1010">E$8+(E$10*$C8733/1000)</f>
        <v>482.49307080492315</v>
      </c>
      <c r="F8733" s="104">
        <f t="shared" si="1010"/>
        <v>401.0553513022665</v>
      </c>
      <c r="G8733" s="104">
        <f t="shared" si="1010"/>
        <v>381.85295749227953</v>
      </c>
      <c r="H8733" s="104">
        <f t="shared" si="1010"/>
        <v>433.38865438369373</v>
      </c>
      <c r="I8733" s="104">
        <f t="shared" si="1010"/>
        <v>289.73693137869458</v>
      </c>
      <c r="J8733" s="104">
        <f t="shared" si="1010"/>
        <v>347.42454505131934</v>
      </c>
      <c r="K8733" s="104">
        <f t="shared" si="1010"/>
        <v>511.41242241359794</v>
      </c>
      <c r="L8733" s="104">
        <f t="shared" si="1010"/>
        <v>574.63949098805585</v>
      </c>
      <c r="M8733" s="104">
        <f t="shared" si="1010"/>
        <v>506.90491483532912</v>
      </c>
      <c r="N8733" s="104">
        <f t="shared" si="1010"/>
        <v>271.46725915047602</v>
      </c>
    </row>
    <row r="8734" spans="3:14" x14ac:dyDescent="0.35">
      <c r="C8734" s="105">
        <f t="shared" si="1008"/>
        <v>8722</v>
      </c>
      <c r="E8734" s="104">
        <f t="shared" si="1010"/>
        <v>482.52436017454431</v>
      </c>
      <c r="F8734" s="104">
        <f t="shared" si="1010"/>
        <v>401.07517593105251</v>
      </c>
      <c r="G8734" s="104">
        <f t="shared" si="1010"/>
        <v>381.87863355129366</v>
      </c>
      <c r="H8734" s="104">
        <f t="shared" si="1010"/>
        <v>433.41203228283126</v>
      </c>
      <c r="I8734" s="104">
        <f t="shared" si="1010"/>
        <v>289.75785831133868</v>
      </c>
      <c r="J8734" s="104">
        <f t="shared" si="1010"/>
        <v>347.43803665428959</v>
      </c>
      <c r="K8734" s="104">
        <f t="shared" si="1010"/>
        <v>511.441945318644</v>
      </c>
      <c r="L8734" s="104">
        <f t="shared" si="1010"/>
        <v>574.67224621829882</v>
      </c>
      <c r="M8734" s="104">
        <f t="shared" si="1010"/>
        <v>506.92850120771567</v>
      </c>
      <c r="N8734" s="104">
        <f t="shared" si="1010"/>
        <v>271.48047563983232</v>
      </c>
    </row>
    <row r="8735" spans="3:14" x14ac:dyDescent="0.35">
      <c r="C8735" s="105">
        <f t="shared" si="1008"/>
        <v>8723</v>
      </c>
      <c r="E8735" s="104">
        <f t="shared" si="1010"/>
        <v>482.55564954416548</v>
      </c>
      <c r="F8735" s="104">
        <f t="shared" si="1010"/>
        <v>401.09500055983847</v>
      </c>
      <c r="G8735" s="104">
        <f t="shared" si="1010"/>
        <v>381.90430961030779</v>
      </c>
      <c r="H8735" s="104">
        <f t="shared" si="1010"/>
        <v>433.43541018196879</v>
      </c>
      <c r="I8735" s="104">
        <f t="shared" si="1010"/>
        <v>289.77878524398278</v>
      </c>
      <c r="J8735" s="104">
        <f t="shared" si="1010"/>
        <v>347.45152825725984</v>
      </c>
      <c r="K8735" s="104">
        <f t="shared" si="1010"/>
        <v>511.47146822369007</v>
      </c>
      <c r="L8735" s="104">
        <f t="shared" si="1010"/>
        <v>574.70500144854191</v>
      </c>
      <c r="M8735" s="104">
        <f t="shared" si="1010"/>
        <v>506.95208758010222</v>
      </c>
      <c r="N8735" s="104">
        <f t="shared" si="1010"/>
        <v>271.49369212918856</v>
      </c>
    </row>
    <row r="8736" spans="3:14" x14ac:dyDescent="0.35">
      <c r="C8736" s="105">
        <f t="shared" si="1008"/>
        <v>8724</v>
      </c>
      <c r="E8736" s="104">
        <f t="shared" si="1010"/>
        <v>482.58693891378664</v>
      </c>
      <c r="F8736" s="104">
        <f t="shared" si="1010"/>
        <v>401.11482518862454</v>
      </c>
      <c r="G8736" s="104">
        <f t="shared" si="1010"/>
        <v>381.92998566932198</v>
      </c>
      <c r="H8736" s="104">
        <f t="shared" si="1010"/>
        <v>433.45878808110638</v>
      </c>
      <c r="I8736" s="104">
        <f t="shared" si="1010"/>
        <v>289.79971217662688</v>
      </c>
      <c r="J8736" s="104">
        <f t="shared" si="1010"/>
        <v>347.46501986023009</v>
      </c>
      <c r="K8736" s="104">
        <f t="shared" si="1010"/>
        <v>511.50099112873613</v>
      </c>
      <c r="L8736" s="104">
        <f t="shared" si="1010"/>
        <v>574.73775667878499</v>
      </c>
      <c r="M8736" s="104">
        <f t="shared" si="1010"/>
        <v>506.97567395248882</v>
      </c>
      <c r="N8736" s="104">
        <f t="shared" si="1010"/>
        <v>271.5069086185448</v>
      </c>
    </row>
    <row r="8737" spans="3:14" x14ac:dyDescent="0.35">
      <c r="C8737" s="105">
        <f t="shared" si="1008"/>
        <v>8725</v>
      </c>
      <c r="E8737" s="104">
        <f t="shared" si="1010"/>
        <v>482.6182282834078</v>
      </c>
      <c r="F8737" s="104">
        <f t="shared" si="1010"/>
        <v>401.13464981741049</v>
      </c>
      <c r="G8737" s="104">
        <f t="shared" si="1010"/>
        <v>381.95566172833617</v>
      </c>
      <c r="H8737" s="104">
        <f t="shared" si="1010"/>
        <v>433.48216598024385</v>
      </c>
      <c r="I8737" s="104">
        <f t="shared" si="1010"/>
        <v>289.82063910927099</v>
      </c>
      <c r="J8737" s="104">
        <f t="shared" si="1010"/>
        <v>347.47851146320028</v>
      </c>
      <c r="K8737" s="104">
        <f t="shared" si="1010"/>
        <v>511.5305140337822</v>
      </c>
      <c r="L8737" s="104">
        <f t="shared" si="1010"/>
        <v>574.77051190902807</v>
      </c>
      <c r="M8737" s="104">
        <f t="shared" si="1010"/>
        <v>506.99926032487542</v>
      </c>
      <c r="N8737" s="104">
        <f t="shared" si="1010"/>
        <v>271.52012510790104</v>
      </c>
    </row>
    <row r="8738" spans="3:14" x14ac:dyDescent="0.35">
      <c r="C8738" s="105">
        <f t="shared" si="1008"/>
        <v>8726</v>
      </c>
      <c r="E8738" s="104">
        <f t="shared" si="1010"/>
        <v>482.64951765302897</v>
      </c>
      <c r="F8738" s="104">
        <f t="shared" si="1010"/>
        <v>401.15447444619656</v>
      </c>
      <c r="G8738" s="104">
        <f t="shared" si="1010"/>
        <v>381.9813377873503</v>
      </c>
      <c r="H8738" s="104">
        <f t="shared" si="1010"/>
        <v>433.50554387938143</v>
      </c>
      <c r="I8738" s="104">
        <f t="shared" si="1010"/>
        <v>289.84156604191509</v>
      </c>
      <c r="J8738" s="104">
        <f t="shared" si="1010"/>
        <v>347.49200306617053</v>
      </c>
      <c r="K8738" s="104">
        <f t="shared" si="1010"/>
        <v>511.56003693882826</v>
      </c>
      <c r="L8738" s="104">
        <f t="shared" si="1010"/>
        <v>574.80326713927116</v>
      </c>
      <c r="M8738" s="104">
        <f t="shared" si="1010"/>
        <v>507.02284669726197</v>
      </c>
      <c r="N8738" s="104">
        <f t="shared" si="1010"/>
        <v>271.53334159725728</v>
      </c>
    </row>
    <row r="8739" spans="3:14" x14ac:dyDescent="0.35">
      <c r="C8739" s="105">
        <f t="shared" si="1008"/>
        <v>8727</v>
      </c>
      <c r="E8739" s="104">
        <f t="shared" si="1010"/>
        <v>482.68080702265013</v>
      </c>
      <c r="F8739" s="104">
        <f t="shared" si="1010"/>
        <v>401.17429907498251</v>
      </c>
      <c r="G8739" s="104">
        <f t="shared" si="1010"/>
        <v>382.00701384636443</v>
      </c>
      <c r="H8739" s="104">
        <f t="shared" si="1010"/>
        <v>433.52892177851896</v>
      </c>
      <c r="I8739" s="104">
        <f t="shared" si="1010"/>
        <v>289.86249297455919</v>
      </c>
      <c r="J8739" s="104">
        <f t="shared" si="1010"/>
        <v>347.50549466914077</v>
      </c>
      <c r="K8739" s="104">
        <f t="shared" si="1010"/>
        <v>511.58955984387433</v>
      </c>
      <c r="L8739" s="104">
        <f t="shared" si="1010"/>
        <v>574.83602236951424</v>
      </c>
      <c r="M8739" s="104">
        <f t="shared" si="1010"/>
        <v>507.04643306964857</v>
      </c>
      <c r="N8739" s="104">
        <f t="shared" si="1010"/>
        <v>271.54655808661357</v>
      </c>
    </row>
    <row r="8740" spans="3:14" x14ac:dyDescent="0.35">
      <c r="C8740" s="105">
        <f t="shared" si="1008"/>
        <v>8728</v>
      </c>
      <c r="E8740" s="104">
        <f t="shared" si="1010"/>
        <v>482.71209639227129</v>
      </c>
      <c r="F8740" s="104">
        <f t="shared" si="1010"/>
        <v>401.19412370376853</v>
      </c>
      <c r="G8740" s="104">
        <f t="shared" si="1010"/>
        <v>382.03268990537862</v>
      </c>
      <c r="H8740" s="104">
        <f t="shared" si="1010"/>
        <v>433.55229967765655</v>
      </c>
      <c r="I8740" s="104">
        <f t="shared" si="1010"/>
        <v>289.88341990720329</v>
      </c>
      <c r="J8740" s="104">
        <f t="shared" si="1010"/>
        <v>347.51898627211096</v>
      </c>
      <c r="K8740" s="104">
        <f t="shared" si="1010"/>
        <v>511.61908274892039</v>
      </c>
      <c r="L8740" s="104">
        <f t="shared" si="1010"/>
        <v>574.86877759975732</v>
      </c>
      <c r="M8740" s="104">
        <f t="shared" si="1010"/>
        <v>507.07001944203512</v>
      </c>
      <c r="N8740" s="104">
        <f t="shared" si="1010"/>
        <v>271.55977457596981</v>
      </c>
    </row>
    <row r="8741" spans="3:14" x14ac:dyDescent="0.35">
      <c r="C8741" s="105">
        <f t="shared" si="1008"/>
        <v>8729</v>
      </c>
      <c r="E8741" s="104">
        <f t="shared" si="1010"/>
        <v>482.74338576189245</v>
      </c>
      <c r="F8741" s="104">
        <f t="shared" si="1010"/>
        <v>401.21394833255454</v>
      </c>
      <c r="G8741" s="104">
        <f t="shared" si="1010"/>
        <v>382.05836596439281</v>
      </c>
      <c r="H8741" s="104">
        <f t="shared" si="1010"/>
        <v>433.57567757679408</v>
      </c>
      <c r="I8741" s="104">
        <f t="shared" si="1010"/>
        <v>289.90434683984739</v>
      </c>
      <c r="J8741" s="104">
        <f t="shared" si="1010"/>
        <v>347.53247787508121</v>
      </c>
      <c r="K8741" s="104">
        <f t="shared" si="1010"/>
        <v>511.64860565396646</v>
      </c>
      <c r="L8741" s="104">
        <f t="shared" si="1010"/>
        <v>574.90153283000041</v>
      </c>
      <c r="M8741" s="104">
        <f t="shared" si="1010"/>
        <v>507.09360581442172</v>
      </c>
      <c r="N8741" s="104">
        <f t="shared" si="1010"/>
        <v>271.57299106532605</v>
      </c>
    </row>
    <row r="8742" spans="3:14" x14ac:dyDescent="0.35">
      <c r="C8742" s="105">
        <f t="shared" si="1008"/>
        <v>8730</v>
      </c>
      <c r="E8742" s="104">
        <f t="shared" si="1010"/>
        <v>482.77467513151362</v>
      </c>
      <c r="F8742" s="104">
        <f t="shared" si="1010"/>
        <v>401.23377296134049</v>
      </c>
      <c r="G8742" s="104">
        <f t="shared" si="1010"/>
        <v>382.08404202340694</v>
      </c>
      <c r="H8742" s="104">
        <f t="shared" si="1010"/>
        <v>433.59905547593166</v>
      </c>
      <c r="I8742" s="104">
        <f t="shared" si="1010"/>
        <v>289.92527377249149</v>
      </c>
      <c r="J8742" s="104">
        <f t="shared" si="1010"/>
        <v>347.54596947805146</v>
      </c>
      <c r="K8742" s="104">
        <f t="shared" si="1010"/>
        <v>511.67812855901252</v>
      </c>
      <c r="L8742" s="104">
        <f t="shared" si="1010"/>
        <v>574.93428806024349</v>
      </c>
      <c r="M8742" s="104">
        <f t="shared" si="1010"/>
        <v>507.11719218680832</v>
      </c>
      <c r="N8742" s="104">
        <f t="shared" si="1010"/>
        <v>271.58620755468229</v>
      </c>
    </row>
    <row r="8743" spans="3:14" x14ac:dyDescent="0.35">
      <c r="C8743" s="105">
        <f t="shared" si="1008"/>
        <v>8731</v>
      </c>
      <c r="E8743" s="104">
        <f t="shared" ref="E8743:N8752" si="1011">E$8+(E$10*$C8743/1000)</f>
        <v>482.80596450113478</v>
      </c>
      <c r="F8743" s="104">
        <f t="shared" si="1011"/>
        <v>401.25359759012656</v>
      </c>
      <c r="G8743" s="104">
        <f t="shared" si="1011"/>
        <v>382.10971808242107</v>
      </c>
      <c r="H8743" s="104">
        <f t="shared" si="1011"/>
        <v>433.62243337506914</v>
      </c>
      <c r="I8743" s="104">
        <f t="shared" si="1011"/>
        <v>289.9462007051356</v>
      </c>
      <c r="J8743" s="104">
        <f t="shared" si="1011"/>
        <v>347.55946108102171</v>
      </c>
      <c r="K8743" s="104">
        <f t="shared" si="1011"/>
        <v>511.70765146405859</v>
      </c>
      <c r="L8743" s="104">
        <f t="shared" si="1011"/>
        <v>574.96704329048657</v>
      </c>
      <c r="M8743" s="104">
        <f t="shared" si="1011"/>
        <v>507.14077855919493</v>
      </c>
      <c r="N8743" s="104">
        <f t="shared" si="1011"/>
        <v>271.59942404403853</v>
      </c>
    </row>
    <row r="8744" spans="3:14" x14ac:dyDescent="0.35">
      <c r="C8744" s="105">
        <f t="shared" si="1008"/>
        <v>8732</v>
      </c>
      <c r="E8744" s="104">
        <f t="shared" si="1011"/>
        <v>482.83725387075594</v>
      </c>
      <c r="F8744" s="104">
        <f t="shared" si="1011"/>
        <v>401.27342221891251</v>
      </c>
      <c r="G8744" s="104">
        <f t="shared" si="1011"/>
        <v>382.13539414143526</v>
      </c>
      <c r="H8744" s="104">
        <f t="shared" si="1011"/>
        <v>433.64581127420672</v>
      </c>
      <c r="I8744" s="104">
        <f t="shared" si="1011"/>
        <v>289.9671276377797</v>
      </c>
      <c r="J8744" s="104">
        <f t="shared" si="1011"/>
        <v>347.5729526839919</v>
      </c>
      <c r="K8744" s="104">
        <f t="shared" si="1011"/>
        <v>511.73717436910465</v>
      </c>
      <c r="L8744" s="104">
        <f t="shared" si="1011"/>
        <v>574.99979852072954</v>
      </c>
      <c r="M8744" s="104">
        <f t="shared" si="1011"/>
        <v>507.16436493158147</v>
      </c>
      <c r="N8744" s="104">
        <f t="shared" si="1011"/>
        <v>271.61264053339477</v>
      </c>
    </row>
    <row r="8745" spans="3:14" x14ac:dyDescent="0.35">
      <c r="C8745" s="105">
        <f t="shared" si="1008"/>
        <v>8733</v>
      </c>
      <c r="E8745" s="104">
        <f t="shared" si="1011"/>
        <v>482.86854324037711</v>
      </c>
      <c r="F8745" s="104">
        <f t="shared" si="1011"/>
        <v>401.29324684769853</v>
      </c>
      <c r="G8745" s="104">
        <f t="shared" si="1011"/>
        <v>382.16107020044939</v>
      </c>
      <c r="H8745" s="104">
        <f t="shared" si="1011"/>
        <v>433.66918917334425</v>
      </c>
      <c r="I8745" s="104">
        <f t="shared" si="1011"/>
        <v>289.9880545704238</v>
      </c>
      <c r="J8745" s="104">
        <f t="shared" si="1011"/>
        <v>347.58644428696215</v>
      </c>
      <c r="K8745" s="104">
        <f t="shared" si="1011"/>
        <v>511.76669727415072</v>
      </c>
      <c r="L8745" s="104">
        <f t="shared" si="1011"/>
        <v>575.03255375097262</v>
      </c>
      <c r="M8745" s="104">
        <f t="shared" si="1011"/>
        <v>507.18795130396802</v>
      </c>
      <c r="N8745" s="104">
        <f t="shared" si="1011"/>
        <v>271.62585702275106</v>
      </c>
    </row>
    <row r="8746" spans="3:14" x14ac:dyDescent="0.35">
      <c r="C8746" s="105">
        <f t="shared" si="1008"/>
        <v>8734</v>
      </c>
      <c r="E8746" s="104">
        <f t="shared" si="1011"/>
        <v>482.89983260999827</v>
      </c>
      <c r="F8746" s="104">
        <f t="shared" si="1011"/>
        <v>401.31307147648454</v>
      </c>
      <c r="G8746" s="104">
        <f t="shared" si="1011"/>
        <v>382.18674625946358</v>
      </c>
      <c r="H8746" s="104">
        <f t="shared" si="1011"/>
        <v>433.69256707248178</v>
      </c>
      <c r="I8746" s="104">
        <f t="shared" si="1011"/>
        <v>290.00898150306796</v>
      </c>
      <c r="J8746" s="104">
        <f t="shared" si="1011"/>
        <v>347.59993588993234</v>
      </c>
      <c r="K8746" s="104">
        <f t="shared" si="1011"/>
        <v>511.79622017919678</v>
      </c>
      <c r="L8746" s="104">
        <f t="shared" si="1011"/>
        <v>575.06530898121571</v>
      </c>
      <c r="M8746" s="104">
        <f t="shared" si="1011"/>
        <v>507.21153767635462</v>
      </c>
      <c r="N8746" s="104">
        <f t="shared" si="1011"/>
        <v>271.6390735121073</v>
      </c>
    </row>
    <row r="8747" spans="3:14" x14ac:dyDescent="0.35">
      <c r="C8747" s="105">
        <f t="shared" si="1008"/>
        <v>8735</v>
      </c>
      <c r="E8747" s="104">
        <f t="shared" si="1011"/>
        <v>482.93112197961932</v>
      </c>
      <c r="F8747" s="104">
        <f t="shared" si="1011"/>
        <v>401.33289610527049</v>
      </c>
      <c r="G8747" s="104">
        <f t="shared" si="1011"/>
        <v>382.21242231847771</v>
      </c>
      <c r="H8747" s="104">
        <f t="shared" si="1011"/>
        <v>433.71594497161936</v>
      </c>
      <c r="I8747" s="104">
        <f t="shared" si="1011"/>
        <v>290.02990843571206</v>
      </c>
      <c r="J8747" s="104">
        <f t="shared" si="1011"/>
        <v>347.61342749290259</v>
      </c>
      <c r="K8747" s="104">
        <f t="shared" si="1011"/>
        <v>511.82574308424284</v>
      </c>
      <c r="L8747" s="104">
        <f t="shared" si="1011"/>
        <v>575.09806421145868</v>
      </c>
      <c r="M8747" s="104">
        <f t="shared" si="1011"/>
        <v>507.23512404874123</v>
      </c>
      <c r="N8747" s="104">
        <f t="shared" si="1011"/>
        <v>271.65229000146354</v>
      </c>
    </row>
    <row r="8748" spans="3:14" x14ac:dyDescent="0.35">
      <c r="C8748" s="105">
        <f t="shared" si="1008"/>
        <v>8736</v>
      </c>
      <c r="E8748" s="104">
        <f t="shared" si="1011"/>
        <v>482.9624113492406</v>
      </c>
      <c r="F8748" s="104">
        <f t="shared" si="1011"/>
        <v>401.35272073405656</v>
      </c>
      <c r="G8748" s="104">
        <f t="shared" si="1011"/>
        <v>382.23809837749189</v>
      </c>
      <c r="H8748" s="104">
        <f t="shared" si="1011"/>
        <v>433.73932287075689</v>
      </c>
      <c r="I8748" s="104">
        <f t="shared" si="1011"/>
        <v>290.05083536835616</v>
      </c>
      <c r="J8748" s="104">
        <f t="shared" si="1011"/>
        <v>347.62691909587284</v>
      </c>
      <c r="K8748" s="104">
        <f t="shared" si="1011"/>
        <v>511.85526598928891</v>
      </c>
      <c r="L8748" s="104">
        <f t="shared" si="1011"/>
        <v>575.13081944170176</v>
      </c>
      <c r="M8748" s="104">
        <f t="shared" si="1011"/>
        <v>507.25871042112783</v>
      </c>
      <c r="N8748" s="104">
        <f t="shared" si="1011"/>
        <v>271.66550649081978</v>
      </c>
    </row>
    <row r="8749" spans="3:14" x14ac:dyDescent="0.35">
      <c r="C8749" s="105">
        <f t="shared" si="1008"/>
        <v>8737</v>
      </c>
      <c r="E8749" s="104">
        <f t="shared" si="1011"/>
        <v>482.99370071886176</v>
      </c>
      <c r="F8749" s="104">
        <f t="shared" si="1011"/>
        <v>401.37254536284252</v>
      </c>
      <c r="G8749" s="104">
        <f t="shared" si="1011"/>
        <v>382.26377443650608</v>
      </c>
      <c r="H8749" s="104">
        <f t="shared" si="1011"/>
        <v>433.76270076989442</v>
      </c>
      <c r="I8749" s="104">
        <f t="shared" si="1011"/>
        <v>290.07176230100026</v>
      </c>
      <c r="J8749" s="104">
        <f t="shared" si="1011"/>
        <v>347.64041069884308</v>
      </c>
      <c r="K8749" s="104">
        <f t="shared" si="1011"/>
        <v>511.88478889433497</v>
      </c>
      <c r="L8749" s="104">
        <f t="shared" si="1011"/>
        <v>575.16357467194484</v>
      </c>
      <c r="M8749" s="104">
        <f t="shared" si="1011"/>
        <v>507.28229679351438</v>
      </c>
      <c r="N8749" s="104">
        <f t="shared" si="1011"/>
        <v>271.67872298017602</v>
      </c>
    </row>
    <row r="8750" spans="3:14" x14ac:dyDescent="0.35">
      <c r="C8750" s="105">
        <f t="shared" si="1008"/>
        <v>8738</v>
      </c>
      <c r="E8750" s="104">
        <f t="shared" si="1011"/>
        <v>483.02499008848281</v>
      </c>
      <c r="F8750" s="104">
        <f t="shared" si="1011"/>
        <v>401.39236999162853</v>
      </c>
      <c r="G8750" s="104">
        <f t="shared" si="1011"/>
        <v>382.28945049552021</v>
      </c>
      <c r="H8750" s="104">
        <f t="shared" si="1011"/>
        <v>433.78607866903201</v>
      </c>
      <c r="I8750" s="104">
        <f t="shared" si="1011"/>
        <v>290.09268923364431</v>
      </c>
      <c r="J8750" s="104">
        <f t="shared" si="1011"/>
        <v>347.65390230181333</v>
      </c>
      <c r="K8750" s="104">
        <f t="shared" si="1011"/>
        <v>511.91431179938104</v>
      </c>
      <c r="L8750" s="104">
        <f t="shared" si="1011"/>
        <v>575.19632990218793</v>
      </c>
      <c r="M8750" s="104">
        <f t="shared" si="1011"/>
        <v>507.30588316590092</v>
      </c>
      <c r="N8750" s="104">
        <f t="shared" si="1011"/>
        <v>271.69193946953231</v>
      </c>
    </row>
    <row r="8751" spans="3:14" x14ac:dyDescent="0.35">
      <c r="C8751" s="105">
        <f t="shared" si="1008"/>
        <v>8739</v>
      </c>
      <c r="E8751" s="104">
        <f t="shared" si="1011"/>
        <v>483.05627945810409</v>
      </c>
      <c r="F8751" s="104">
        <f t="shared" si="1011"/>
        <v>401.41219462041454</v>
      </c>
      <c r="G8751" s="104">
        <f t="shared" si="1011"/>
        <v>382.31512655453434</v>
      </c>
      <c r="H8751" s="104">
        <f t="shared" si="1011"/>
        <v>433.80945656816948</v>
      </c>
      <c r="I8751" s="104">
        <f t="shared" si="1011"/>
        <v>290.11361616628841</v>
      </c>
      <c r="J8751" s="104">
        <f t="shared" si="1011"/>
        <v>347.66739390478352</v>
      </c>
      <c r="K8751" s="104">
        <f t="shared" si="1011"/>
        <v>511.9438347044271</v>
      </c>
      <c r="L8751" s="104">
        <f t="shared" si="1011"/>
        <v>575.22908513243101</v>
      </c>
      <c r="M8751" s="104">
        <f t="shared" si="1011"/>
        <v>507.32946953828753</v>
      </c>
      <c r="N8751" s="104">
        <f t="shared" si="1011"/>
        <v>271.70515595888855</v>
      </c>
    </row>
    <row r="8752" spans="3:14" x14ac:dyDescent="0.35">
      <c r="C8752" s="105">
        <f t="shared" si="1008"/>
        <v>8740</v>
      </c>
      <c r="E8752" s="104">
        <f t="shared" si="1011"/>
        <v>483.08756882772514</v>
      </c>
      <c r="F8752" s="104">
        <f t="shared" si="1011"/>
        <v>401.43201924920055</v>
      </c>
      <c r="G8752" s="104">
        <f t="shared" si="1011"/>
        <v>382.34080261354848</v>
      </c>
      <c r="H8752" s="104">
        <f t="shared" si="1011"/>
        <v>433.83283446730707</v>
      </c>
      <c r="I8752" s="104">
        <f t="shared" si="1011"/>
        <v>290.13454309893257</v>
      </c>
      <c r="J8752" s="104">
        <f t="shared" si="1011"/>
        <v>347.68088550775377</v>
      </c>
      <c r="K8752" s="104">
        <f t="shared" si="1011"/>
        <v>511.97335760947317</v>
      </c>
      <c r="L8752" s="104">
        <f t="shared" si="1011"/>
        <v>575.26184036267409</v>
      </c>
      <c r="M8752" s="104">
        <f t="shared" si="1011"/>
        <v>507.35305591067413</v>
      </c>
      <c r="N8752" s="104">
        <f t="shared" si="1011"/>
        <v>271.71837244824479</v>
      </c>
    </row>
    <row r="8753" spans="3:14" x14ac:dyDescent="0.35">
      <c r="C8753" s="105">
        <f t="shared" si="1008"/>
        <v>8741</v>
      </c>
      <c r="E8753" s="104">
        <f t="shared" ref="E8753:N8762" si="1012">E$8+(E$10*$C8753/1000)</f>
        <v>483.1188581973463</v>
      </c>
      <c r="F8753" s="104">
        <f t="shared" si="1012"/>
        <v>401.45184387798656</v>
      </c>
      <c r="G8753" s="104">
        <f t="shared" si="1012"/>
        <v>382.36647867256272</v>
      </c>
      <c r="H8753" s="104">
        <f t="shared" si="1012"/>
        <v>433.85621236644459</v>
      </c>
      <c r="I8753" s="104">
        <f t="shared" si="1012"/>
        <v>290.15547003157667</v>
      </c>
      <c r="J8753" s="104">
        <f t="shared" si="1012"/>
        <v>347.69437711072396</v>
      </c>
      <c r="K8753" s="104">
        <f t="shared" si="1012"/>
        <v>512.00288051451923</v>
      </c>
      <c r="L8753" s="104">
        <f t="shared" si="1012"/>
        <v>575.29459559291718</v>
      </c>
      <c r="M8753" s="104">
        <f t="shared" si="1012"/>
        <v>507.37664228306068</v>
      </c>
      <c r="N8753" s="104">
        <f t="shared" si="1012"/>
        <v>271.73158893760103</v>
      </c>
    </row>
    <row r="8754" spans="3:14" x14ac:dyDescent="0.35">
      <c r="C8754" s="105">
        <f t="shared" si="1008"/>
        <v>8742</v>
      </c>
      <c r="E8754" s="104">
        <f t="shared" si="1012"/>
        <v>483.15014756696758</v>
      </c>
      <c r="F8754" s="104">
        <f t="shared" si="1012"/>
        <v>401.47166850677252</v>
      </c>
      <c r="G8754" s="104">
        <f t="shared" si="1012"/>
        <v>382.39215473157685</v>
      </c>
      <c r="H8754" s="104">
        <f t="shared" si="1012"/>
        <v>433.87959026558212</v>
      </c>
      <c r="I8754" s="104">
        <f t="shared" si="1012"/>
        <v>290.17639696422077</v>
      </c>
      <c r="J8754" s="104">
        <f t="shared" si="1012"/>
        <v>347.70786871369421</v>
      </c>
      <c r="K8754" s="104">
        <f t="shared" si="1012"/>
        <v>512.0324034195653</v>
      </c>
      <c r="L8754" s="104">
        <f t="shared" si="1012"/>
        <v>575.32735082316026</v>
      </c>
      <c r="M8754" s="104">
        <f t="shared" si="1012"/>
        <v>507.40022865544722</v>
      </c>
      <c r="N8754" s="104">
        <f t="shared" si="1012"/>
        <v>271.74480542695727</v>
      </c>
    </row>
    <row r="8755" spans="3:14" x14ac:dyDescent="0.35">
      <c r="C8755" s="105">
        <f t="shared" si="1008"/>
        <v>8743</v>
      </c>
      <c r="E8755" s="104">
        <f t="shared" si="1012"/>
        <v>483.18143693658863</v>
      </c>
      <c r="F8755" s="104">
        <f t="shared" si="1012"/>
        <v>401.49149313555858</v>
      </c>
      <c r="G8755" s="104">
        <f t="shared" si="1012"/>
        <v>382.41783079059098</v>
      </c>
      <c r="H8755" s="104">
        <f t="shared" si="1012"/>
        <v>433.90296816471971</v>
      </c>
      <c r="I8755" s="104">
        <f t="shared" si="1012"/>
        <v>290.19732389686487</v>
      </c>
      <c r="J8755" s="104">
        <f t="shared" si="1012"/>
        <v>347.72136031666446</v>
      </c>
      <c r="K8755" s="104">
        <f t="shared" si="1012"/>
        <v>512.06192632461136</v>
      </c>
      <c r="L8755" s="104">
        <f t="shared" si="1012"/>
        <v>575.36010605340323</v>
      </c>
      <c r="M8755" s="104">
        <f t="shared" si="1012"/>
        <v>507.42381502783383</v>
      </c>
      <c r="N8755" s="104">
        <f t="shared" si="1012"/>
        <v>271.75802191631351</v>
      </c>
    </row>
    <row r="8756" spans="3:14" x14ac:dyDescent="0.35">
      <c r="C8756" s="105">
        <f t="shared" si="1008"/>
        <v>8744</v>
      </c>
      <c r="E8756" s="104">
        <f t="shared" si="1012"/>
        <v>483.21272630620979</v>
      </c>
      <c r="F8756" s="104">
        <f t="shared" si="1012"/>
        <v>401.51131776434454</v>
      </c>
      <c r="G8756" s="104">
        <f t="shared" si="1012"/>
        <v>382.44350684960517</v>
      </c>
      <c r="H8756" s="104">
        <f t="shared" si="1012"/>
        <v>433.92634606385718</v>
      </c>
      <c r="I8756" s="104">
        <f t="shared" si="1012"/>
        <v>290.21825082950897</v>
      </c>
      <c r="J8756" s="104">
        <f t="shared" si="1012"/>
        <v>347.73485191963471</v>
      </c>
      <c r="K8756" s="104">
        <f t="shared" si="1012"/>
        <v>512.09144922965731</v>
      </c>
      <c r="L8756" s="104">
        <f t="shared" si="1012"/>
        <v>575.39286128364631</v>
      </c>
      <c r="M8756" s="104">
        <f t="shared" si="1012"/>
        <v>507.44740140022043</v>
      </c>
      <c r="N8756" s="104">
        <f t="shared" si="1012"/>
        <v>271.77123840566981</v>
      </c>
    </row>
    <row r="8757" spans="3:14" x14ac:dyDescent="0.35">
      <c r="C8757" s="105">
        <f t="shared" si="1008"/>
        <v>8745</v>
      </c>
      <c r="E8757" s="104">
        <f t="shared" si="1012"/>
        <v>483.24401567583095</v>
      </c>
      <c r="F8757" s="104">
        <f t="shared" si="1012"/>
        <v>401.53114239313049</v>
      </c>
      <c r="G8757" s="104">
        <f t="shared" si="1012"/>
        <v>382.46918290861936</v>
      </c>
      <c r="H8757" s="104">
        <f t="shared" si="1012"/>
        <v>433.94972396299477</v>
      </c>
      <c r="I8757" s="104">
        <f t="shared" si="1012"/>
        <v>290.23917776215308</v>
      </c>
      <c r="J8757" s="104">
        <f t="shared" si="1012"/>
        <v>347.74834352260496</v>
      </c>
      <c r="K8757" s="104">
        <f t="shared" si="1012"/>
        <v>512.12097213470338</v>
      </c>
      <c r="L8757" s="104">
        <f t="shared" si="1012"/>
        <v>575.42561651388928</v>
      </c>
      <c r="M8757" s="104">
        <f t="shared" si="1012"/>
        <v>507.47098777260703</v>
      </c>
      <c r="N8757" s="104">
        <f t="shared" si="1012"/>
        <v>271.78445489502604</v>
      </c>
    </row>
    <row r="8758" spans="3:14" x14ac:dyDescent="0.35">
      <c r="C8758" s="105">
        <f t="shared" si="1008"/>
        <v>8746</v>
      </c>
      <c r="E8758" s="104">
        <f t="shared" si="1012"/>
        <v>483.27530504545211</v>
      </c>
      <c r="F8758" s="104">
        <f t="shared" si="1012"/>
        <v>401.55096702191656</v>
      </c>
      <c r="G8758" s="104">
        <f t="shared" si="1012"/>
        <v>382.49485896763349</v>
      </c>
      <c r="H8758" s="104">
        <f t="shared" si="1012"/>
        <v>433.9731018621323</v>
      </c>
      <c r="I8758" s="104">
        <f t="shared" si="1012"/>
        <v>290.26010469479718</v>
      </c>
      <c r="J8758" s="104">
        <f t="shared" si="1012"/>
        <v>347.76183512557515</v>
      </c>
      <c r="K8758" s="104">
        <f t="shared" si="1012"/>
        <v>512.15049503974944</v>
      </c>
      <c r="L8758" s="104">
        <f t="shared" si="1012"/>
        <v>575.45837174413236</v>
      </c>
      <c r="M8758" s="104">
        <f t="shared" si="1012"/>
        <v>507.49457414499363</v>
      </c>
      <c r="N8758" s="104">
        <f t="shared" si="1012"/>
        <v>271.79767138438228</v>
      </c>
    </row>
    <row r="8759" spans="3:14" x14ac:dyDescent="0.35">
      <c r="C8759" s="105">
        <f t="shared" si="1008"/>
        <v>8747</v>
      </c>
      <c r="E8759" s="104">
        <f t="shared" si="1012"/>
        <v>483.30659441507328</v>
      </c>
      <c r="F8759" s="104">
        <f t="shared" si="1012"/>
        <v>401.57079165070252</v>
      </c>
      <c r="G8759" s="104">
        <f t="shared" si="1012"/>
        <v>382.52053502664762</v>
      </c>
      <c r="H8759" s="104">
        <f t="shared" si="1012"/>
        <v>433.99647976126982</v>
      </c>
      <c r="I8759" s="104">
        <f t="shared" si="1012"/>
        <v>290.28103162744128</v>
      </c>
      <c r="J8759" s="104">
        <f t="shared" si="1012"/>
        <v>347.77532672854539</v>
      </c>
      <c r="K8759" s="104">
        <f t="shared" si="1012"/>
        <v>512.18001794479562</v>
      </c>
      <c r="L8759" s="104">
        <f t="shared" si="1012"/>
        <v>575.49112697437545</v>
      </c>
      <c r="M8759" s="104">
        <f t="shared" si="1012"/>
        <v>507.51816051738018</v>
      </c>
      <c r="N8759" s="104">
        <f t="shared" si="1012"/>
        <v>271.81088787373858</v>
      </c>
    </row>
    <row r="8760" spans="3:14" x14ac:dyDescent="0.35">
      <c r="C8760" s="105">
        <f t="shared" si="1008"/>
        <v>8748</v>
      </c>
      <c r="E8760" s="104">
        <f t="shared" si="1012"/>
        <v>483.33788378469444</v>
      </c>
      <c r="F8760" s="104">
        <f t="shared" si="1012"/>
        <v>401.59061627948859</v>
      </c>
      <c r="G8760" s="104">
        <f t="shared" si="1012"/>
        <v>382.54621108566181</v>
      </c>
      <c r="H8760" s="104">
        <f t="shared" si="1012"/>
        <v>434.01985766040741</v>
      </c>
      <c r="I8760" s="104">
        <f t="shared" si="1012"/>
        <v>290.30195856008538</v>
      </c>
      <c r="J8760" s="104">
        <f t="shared" si="1012"/>
        <v>347.78881833151559</v>
      </c>
      <c r="K8760" s="104">
        <f t="shared" si="1012"/>
        <v>512.20954084984169</v>
      </c>
      <c r="L8760" s="104">
        <f t="shared" si="1012"/>
        <v>575.52388220461853</v>
      </c>
      <c r="M8760" s="104">
        <f t="shared" si="1012"/>
        <v>507.54174688976673</v>
      </c>
      <c r="N8760" s="104">
        <f t="shared" si="1012"/>
        <v>271.82410436309476</v>
      </c>
    </row>
    <row r="8761" spans="3:14" x14ac:dyDescent="0.35">
      <c r="C8761" s="105">
        <f t="shared" si="1008"/>
        <v>8749</v>
      </c>
      <c r="E8761" s="104">
        <f t="shared" si="1012"/>
        <v>483.3691731543156</v>
      </c>
      <c r="F8761" s="104">
        <f t="shared" si="1012"/>
        <v>401.61044090827454</v>
      </c>
      <c r="G8761" s="104">
        <f t="shared" si="1012"/>
        <v>382.571887144676</v>
      </c>
      <c r="H8761" s="104">
        <f t="shared" si="1012"/>
        <v>434.04323555954494</v>
      </c>
      <c r="I8761" s="104">
        <f t="shared" si="1012"/>
        <v>290.32288549272948</v>
      </c>
      <c r="J8761" s="104">
        <f t="shared" si="1012"/>
        <v>347.80230993448583</v>
      </c>
      <c r="K8761" s="104">
        <f t="shared" si="1012"/>
        <v>512.23906375488775</v>
      </c>
      <c r="L8761" s="104">
        <f t="shared" si="1012"/>
        <v>575.55663743486161</v>
      </c>
      <c r="M8761" s="104">
        <f t="shared" si="1012"/>
        <v>507.56533326215333</v>
      </c>
      <c r="N8761" s="104">
        <f t="shared" si="1012"/>
        <v>271.83732085245106</v>
      </c>
    </row>
    <row r="8762" spans="3:14" x14ac:dyDescent="0.35">
      <c r="C8762" s="105">
        <f t="shared" si="1008"/>
        <v>8750</v>
      </c>
      <c r="E8762" s="104">
        <f t="shared" si="1012"/>
        <v>483.40046252393677</v>
      </c>
      <c r="F8762" s="104">
        <f t="shared" si="1012"/>
        <v>401.63026553706055</v>
      </c>
      <c r="G8762" s="104">
        <f t="shared" si="1012"/>
        <v>382.59756320369013</v>
      </c>
      <c r="H8762" s="104">
        <f t="shared" si="1012"/>
        <v>434.06661345868247</v>
      </c>
      <c r="I8762" s="104">
        <f t="shared" si="1012"/>
        <v>290.34381242537359</v>
      </c>
      <c r="J8762" s="104">
        <f t="shared" si="1012"/>
        <v>347.81580153745608</v>
      </c>
      <c r="K8762" s="104">
        <f t="shared" si="1012"/>
        <v>512.26858665993382</v>
      </c>
      <c r="L8762" s="104">
        <f t="shared" si="1012"/>
        <v>575.5893926651047</v>
      </c>
      <c r="M8762" s="104">
        <f t="shared" si="1012"/>
        <v>507.58891963453993</v>
      </c>
      <c r="N8762" s="104">
        <f t="shared" si="1012"/>
        <v>271.8505373418073</v>
      </c>
    </row>
    <row r="8763" spans="3:14" x14ac:dyDescent="0.35">
      <c r="C8763" s="105">
        <f t="shared" si="1008"/>
        <v>8751</v>
      </c>
      <c r="E8763" s="104">
        <f t="shared" ref="E8763:N8772" si="1013">E$8+(E$10*$C8763/1000)</f>
        <v>483.43175189355793</v>
      </c>
      <c r="F8763" s="104">
        <f t="shared" si="1013"/>
        <v>401.65009016584656</v>
      </c>
      <c r="G8763" s="104">
        <f t="shared" si="1013"/>
        <v>382.62323926270426</v>
      </c>
      <c r="H8763" s="104">
        <f t="shared" si="1013"/>
        <v>434.08999135782005</v>
      </c>
      <c r="I8763" s="104">
        <f t="shared" si="1013"/>
        <v>290.36473935801769</v>
      </c>
      <c r="J8763" s="104">
        <f t="shared" si="1013"/>
        <v>347.82929314042633</v>
      </c>
      <c r="K8763" s="104">
        <f t="shared" si="1013"/>
        <v>512.29810956497988</v>
      </c>
      <c r="L8763" s="104">
        <f t="shared" si="1013"/>
        <v>575.62214789534778</v>
      </c>
      <c r="M8763" s="104">
        <f t="shared" si="1013"/>
        <v>507.61250600692648</v>
      </c>
      <c r="N8763" s="104">
        <f t="shared" si="1013"/>
        <v>271.86375383116354</v>
      </c>
    </row>
    <row r="8764" spans="3:14" x14ac:dyDescent="0.35">
      <c r="C8764" s="105">
        <f t="shared" si="1008"/>
        <v>8752</v>
      </c>
      <c r="E8764" s="104">
        <f t="shared" si="1013"/>
        <v>483.46304126317909</v>
      </c>
      <c r="F8764" s="104">
        <f t="shared" si="1013"/>
        <v>401.66991479463258</v>
      </c>
      <c r="G8764" s="104">
        <f t="shared" si="1013"/>
        <v>382.64891532171845</v>
      </c>
      <c r="H8764" s="104">
        <f t="shared" si="1013"/>
        <v>434.11336925695753</v>
      </c>
      <c r="I8764" s="104">
        <f t="shared" si="1013"/>
        <v>290.38566629066179</v>
      </c>
      <c r="J8764" s="104">
        <f t="shared" si="1013"/>
        <v>347.84278474339652</v>
      </c>
      <c r="K8764" s="104">
        <f t="shared" si="1013"/>
        <v>512.32763247002595</v>
      </c>
      <c r="L8764" s="104">
        <f t="shared" si="1013"/>
        <v>575.65490312559086</v>
      </c>
      <c r="M8764" s="104">
        <f t="shared" si="1013"/>
        <v>507.63609237931303</v>
      </c>
      <c r="N8764" s="104">
        <f t="shared" si="1013"/>
        <v>271.87697032051983</v>
      </c>
    </row>
    <row r="8765" spans="3:14" x14ac:dyDescent="0.35">
      <c r="C8765" s="105">
        <f t="shared" si="1008"/>
        <v>8753</v>
      </c>
      <c r="E8765" s="104">
        <f t="shared" si="1013"/>
        <v>483.49433063280026</v>
      </c>
      <c r="F8765" s="104">
        <f t="shared" si="1013"/>
        <v>401.68973942341859</v>
      </c>
      <c r="G8765" s="104">
        <f t="shared" si="1013"/>
        <v>382.67459138073264</v>
      </c>
      <c r="H8765" s="104">
        <f t="shared" si="1013"/>
        <v>434.13674715609511</v>
      </c>
      <c r="I8765" s="104">
        <f t="shared" si="1013"/>
        <v>290.40659322330589</v>
      </c>
      <c r="J8765" s="104">
        <f t="shared" si="1013"/>
        <v>347.85627634636677</v>
      </c>
      <c r="K8765" s="104">
        <f t="shared" si="1013"/>
        <v>512.35715537507201</v>
      </c>
      <c r="L8765" s="104">
        <f t="shared" si="1013"/>
        <v>575.68765835583383</v>
      </c>
      <c r="M8765" s="104">
        <f t="shared" si="1013"/>
        <v>507.65967875169963</v>
      </c>
      <c r="N8765" s="104">
        <f t="shared" si="1013"/>
        <v>271.89018680987601</v>
      </c>
    </row>
    <row r="8766" spans="3:14" x14ac:dyDescent="0.35">
      <c r="C8766" s="105">
        <f t="shared" si="1008"/>
        <v>8754</v>
      </c>
      <c r="E8766" s="104">
        <f t="shared" si="1013"/>
        <v>483.52562000242142</v>
      </c>
      <c r="F8766" s="104">
        <f t="shared" si="1013"/>
        <v>401.70956405220454</v>
      </c>
      <c r="G8766" s="104">
        <f t="shared" si="1013"/>
        <v>382.70026743974677</v>
      </c>
      <c r="H8766" s="104">
        <f t="shared" si="1013"/>
        <v>434.16012505523264</v>
      </c>
      <c r="I8766" s="104">
        <f t="shared" si="1013"/>
        <v>290.42752015594999</v>
      </c>
      <c r="J8766" s="104">
        <f t="shared" si="1013"/>
        <v>347.86976794933702</v>
      </c>
      <c r="K8766" s="104">
        <f t="shared" si="1013"/>
        <v>512.38667828011808</v>
      </c>
      <c r="L8766" s="104">
        <f t="shared" si="1013"/>
        <v>575.72041358607692</v>
      </c>
      <c r="M8766" s="104">
        <f t="shared" si="1013"/>
        <v>507.68326512408623</v>
      </c>
      <c r="N8766" s="104">
        <f t="shared" si="1013"/>
        <v>271.90340329923231</v>
      </c>
    </row>
    <row r="8767" spans="3:14" x14ac:dyDescent="0.35">
      <c r="C8767" s="105">
        <f t="shared" si="1008"/>
        <v>8755</v>
      </c>
      <c r="E8767" s="104">
        <f t="shared" si="1013"/>
        <v>483.55690937204258</v>
      </c>
      <c r="F8767" s="104">
        <f t="shared" si="1013"/>
        <v>401.72938868099061</v>
      </c>
      <c r="G8767" s="104">
        <f t="shared" si="1013"/>
        <v>382.7259434987609</v>
      </c>
      <c r="H8767" s="104">
        <f t="shared" si="1013"/>
        <v>434.18350295437017</v>
      </c>
      <c r="I8767" s="104">
        <f t="shared" si="1013"/>
        <v>290.44844708859409</v>
      </c>
      <c r="J8767" s="104">
        <f t="shared" si="1013"/>
        <v>347.88325955230721</v>
      </c>
      <c r="K8767" s="104">
        <f t="shared" si="1013"/>
        <v>512.41620118516403</v>
      </c>
      <c r="L8767" s="104">
        <f t="shared" si="1013"/>
        <v>575.75316881632</v>
      </c>
      <c r="M8767" s="104">
        <f t="shared" si="1013"/>
        <v>507.70685149647284</v>
      </c>
      <c r="N8767" s="104">
        <f t="shared" si="1013"/>
        <v>271.91661978858855</v>
      </c>
    </row>
    <row r="8768" spans="3:14" x14ac:dyDescent="0.35">
      <c r="C8768" s="105">
        <f t="shared" si="1008"/>
        <v>8756</v>
      </c>
      <c r="E8768" s="104">
        <f t="shared" si="1013"/>
        <v>483.58819874166375</v>
      </c>
      <c r="F8768" s="104">
        <f t="shared" si="1013"/>
        <v>401.74921330977656</v>
      </c>
      <c r="G8768" s="104">
        <f t="shared" si="1013"/>
        <v>382.75161955777509</v>
      </c>
      <c r="H8768" s="104">
        <f t="shared" si="1013"/>
        <v>434.20688085350776</v>
      </c>
      <c r="I8768" s="104">
        <f t="shared" si="1013"/>
        <v>290.4693740212382</v>
      </c>
      <c r="J8768" s="104">
        <f t="shared" si="1013"/>
        <v>347.89675115527746</v>
      </c>
      <c r="K8768" s="104">
        <f t="shared" si="1013"/>
        <v>512.44572409021009</v>
      </c>
      <c r="L8768" s="104">
        <f t="shared" si="1013"/>
        <v>575.78592404656297</v>
      </c>
      <c r="M8768" s="104">
        <f t="shared" si="1013"/>
        <v>507.73043786885938</v>
      </c>
      <c r="N8768" s="104">
        <f t="shared" si="1013"/>
        <v>271.92983627794479</v>
      </c>
    </row>
    <row r="8769" spans="2:14" x14ac:dyDescent="0.35">
      <c r="C8769" s="105">
        <f t="shared" si="1008"/>
        <v>8757</v>
      </c>
      <c r="E8769" s="104">
        <f t="shared" si="1013"/>
        <v>483.61948811128491</v>
      </c>
      <c r="F8769" s="104">
        <f t="shared" si="1013"/>
        <v>401.76903793856252</v>
      </c>
      <c r="G8769" s="104">
        <f t="shared" si="1013"/>
        <v>382.77729561678927</v>
      </c>
      <c r="H8769" s="104">
        <f t="shared" si="1013"/>
        <v>434.23025875264528</v>
      </c>
      <c r="I8769" s="104">
        <f t="shared" si="1013"/>
        <v>290.4903009538823</v>
      </c>
      <c r="J8769" s="104">
        <f t="shared" si="1013"/>
        <v>347.9102427582477</v>
      </c>
      <c r="K8769" s="104">
        <f t="shared" si="1013"/>
        <v>512.47524699525616</v>
      </c>
      <c r="L8769" s="104">
        <f t="shared" si="1013"/>
        <v>575.81867927680605</v>
      </c>
      <c r="M8769" s="104">
        <f t="shared" si="1013"/>
        <v>507.75402424124599</v>
      </c>
      <c r="N8769" s="104">
        <f t="shared" si="1013"/>
        <v>271.94305276730103</v>
      </c>
    </row>
    <row r="8770" spans="2:14" x14ac:dyDescent="0.35">
      <c r="C8770" s="105">
        <f t="shared" si="1008"/>
        <v>8758</v>
      </c>
      <c r="E8770" s="104">
        <f t="shared" si="1013"/>
        <v>483.65077748090607</v>
      </c>
      <c r="F8770" s="104">
        <f t="shared" si="1013"/>
        <v>401.78886256734859</v>
      </c>
      <c r="G8770" s="104">
        <f t="shared" si="1013"/>
        <v>382.80297167580341</v>
      </c>
      <c r="H8770" s="104">
        <f t="shared" si="1013"/>
        <v>434.25363665178281</v>
      </c>
      <c r="I8770" s="104">
        <f t="shared" si="1013"/>
        <v>290.51122788652646</v>
      </c>
      <c r="J8770" s="104">
        <f t="shared" si="1013"/>
        <v>347.92373436121795</v>
      </c>
      <c r="K8770" s="104">
        <f t="shared" si="1013"/>
        <v>512.50476990030222</v>
      </c>
      <c r="L8770" s="104">
        <f t="shared" si="1013"/>
        <v>575.85143450704913</v>
      </c>
      <c r="M8770" s="104">
        <f t="shared" si="1013"/>
        <v>507.77761061363253</v>
      </c>
      <c r="N8770" s="104">
        <f t="shared" si="1013"/>
        <v>271.95626925665727</v>
      </c>
    </row>
    <row r="8771" spans="2:14" x14ac:dyDescent="0.35">
      <c r="C8771" s="105">
        <f t="shared" si="1008"/>
        <v>8759</v>
      </c>
      <c r="E8771" s="104">
        <f t="shared" si="1013"/>
        <v>483.68206685052724</v>
      </c>
      <c r="F8771" s="104">
        <f t="shared" si="1013"/>
        <v>401.80868719613454</v>
      </c>
      <c r="G8771" s="104">
        <f t="shared" si="1013"/>
        <v>382.82864773481754</v>
      </c>
      <c r="H8771" s="104">
        <f t="shared" si="1013"/>
        <v>434.2770145509204</v>
      </c>
      <c r="I8771" s="104">
        <f t="shared" si="1013"/>
        <v>290.53215481917056</v>
      </c>
      <c r="J8771" s="104">
        <f t="shared" si="1013"/>
        <v>347.93722596418814</v>
      </c>
      <c r="K8771" s="104">
        <f t="shared" si="1013"/>
        <v>512.53429280534829</v>
      </c>
      <c r="L8771" s="104">
        <f t="shared" si="1013"/>
        <v>575.88418973729222</v>
      </c>
      <c r="M8771" s="104">
        <f t="shared" si="1013"/>
        <v>507.80119698601914</v>
      </c>
      <c r="N8771" s="104">
        <f t="shared" si="1013"/>
        <v>271.96948574601356</v>
      </c>
    </row>
    <row r="8772" spans="2:14" x14ac:dyDescent="0.35">
      <c r="C8772" s="105">
        <f t="shared" si="1008"/>
        <v>8760</v>
      </c>
      <c r="E8772" s="104">
        <f t="shared" si="1013"/>
        <v>483.7133562201484</v>
      </c>
      <c r="F8772" s="104">
        <f t="shared" si="1013"/>
        <v>401.82851182492055</v>
      </c>
      <c r="G8772" s="104">
        <f t="shared" si="1013"/>
        <v>382.85432379383172</v>
      </c>
      <c r="H8772" s="104">
        <f t="shared" si="1013"/>
        <v>434.30039245005787</v>
      </c>
      <c r="I8772" s="104">
        <f t="shared" si="1013"/>
        <v>290.5530817518146</v>
      </c>
      <c r="J8772" s="104">
        <f t="shared" si="1013"/>
        <v>347.95071756715839</v>
      </c>
      <c r="K8772" s="104">
        <f t="shared" si="1013"/>
        <v>512.56381571039435</v>
      </c>
      <c r="L8772" s="104">
        <f t="shared" si="1013"/>
        <v>575.9169449675353</v>
      </c>
      <c r="M8772" s="104">
        <f t="shared" si="1013"/>
        <v>507.82478335840574</v>
      </c>
      <c r="N8772" s="104">
        <f t="shared" si="1013"/>
        <v>271.9827022353698</v>
      </c>
    </row>
    <row r="8773" spans="2:14" x14ac:dyDescent="0.35"/>
    <row r="8774" spans="2:14" x14ac:dyDescent="0.35"/>
    <row r="8775" spans="2:14" ht="15" x14ac:dyDescent="0.4">
      <c r="B8775" s="99"/>
      <c r="C8775" s="98"/>
      <c r="D8775" s="98"/>
      <c r="E8775" s="98"/>
      <c r="F8775" s="98"/>
      <c r="G8775" s="98"/>
      <c r="H8775" s="98"/>
      <c r="I8775" s="98"/>
      <c r="J8775" s="98"/>
      <c r="K8775" s="98"/>
      <c r="L8775" s="98"/>
      <c r="M8775" s="98"/>
      <c r="N8775" s="98"/>
    </row>
    <row r="8776" spans="2:14" x14ac:dyDescent="0.35"/>
    <row r="8777" spans="2:14" x14ac:dyDescent="0.35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0E2AD-700E-458D-9D6F-042046810232}">
  <sheetPr>
    <tabColor theme="5" tint="-0.249977111117893"/>
  </sheetPr>
  <dimension ref="A1"/>
  <sheetViews>
    <sheetView topLeftCell="XFD1" workbookViewId="0"/>
  </sheetViews>
  <sheetFormatPr defaultColWidth="0" defaultRowHeight="14.25" x14ac:dyDescent="0.45"/>
  <cols>
    <col min="1" max="1" width="8.73046875" customWidth="1"/>
    <col min="2" max="16384" width="9.06640625" hidden="1"/>
  </cols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514D2-76C2-4F3A-9880-8CA0F3E417E8}">
  <sheetPr codeName="Sheet12">
    <tabColor theme="5" tint="0.59999389629810485"/>
  </sheetPr>
  <dimension ref="A1:AC155"/>
  <sheetViews>
    <sheetView showGridLines="0" tabSelected="1" zoomScale="85" zoomScaleNormal="85" workbookViewId="0"/>
  </sheetViews>
  <sheetFormatPr defaultColWidth="0" defaultRowHeight="14.25" zeroHeight="1" x14ac:dyDescent="0.45"/>
  <cols>
    <col min="1" max="1" width="17.33203125" style="55" customWidth="1"/>
    <col min="2" max="2" width="38.9296875" style="55" customWidth="1"/>
    <col min="3" max="4" width="8.73046875" style="55" customWidth="1"/>
    <col min="5" max="5" width="30.53125" style="55" customWidth="1"/>
    <col min="6" max="10" width="11.33203125" style="55" customWidth="1"/>
    <col min="11" max="23" width="11.53125" style="55" customWidth="1"/>
    <col min="24" max="26" width="11.9296875" style="55" customWidth="1"/>
    <col min="27" max="28" width="8.73046875" style="55" customWidth="1"/>
    <col min="29" max="29" width="9.06640625" style="55" customWidth="1"/>
    <col min="30" max="16384" width="8.73046875" style="55" hidden="1"/>
  </cols>
  <sheetData>
    <row r="1" spans="1:26" x14ac:dyDescent="0.45"/>
    <row r="2" spans="1:26" ht="20.65" x14ac:dyDescent="0.6">
      <c r="B2" s="97" t="s">
        <v>108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</row>
    <row r="3" spans="1:26" x14ac:dyDescent="0.45"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</row>
    <row r="4" spans="1:26" ht="15.4" x14ac:dyDescent="0.45">
      <c r="B4" s="99" t="s">
        <v>160</v>
      </c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</row>
    <row r="5" spans="1:26" ht="21" x14ac:dyDescent="0.65">
      <c r="B5" s="79"/>
    </row>
    <row r="6" spans="1:26" s="66" customFormat="1" x14ac:dyDescent="0.45">
      <c r="A6" s="55"/>
      <c r="B6" s="71" t="s">
        <v>180</v>
      </c>
      <c r="C6" s="71"/>
      <c r="D6" s="71"/>
      <c r="E6" s="71"/>
      <c r="F6" s="76">
        <v>2018</v>
      </c>
      <c r="G6" s="76">
        <v>2019</v>
      </c>
      <c r="H6" s="76">
        <v>2020</v>
      </c>
      <c r="I6" s="76">
        <v>2021</v>
      </c>
      <c r="J6" s="76">
        <v>2022</v>
      </c>
      <c r="K6" s="60">
        <v>2023</v>
      </c>
      <c r="L6" s="60">
        <f t="shared" ref="L6:Z6" si="0">K6+1</f>
        <v>2024</v>
      </c>
      <c r="M6" s="60">
        <f t="shared" si="0"/>
        <v>2025</v>
      </c>
      <c r="N6" s="60">
        <f t="shared" si="0"/>
        <v>2026</v>
      </c>
      <c r="O6" s="60">
        <f t="shared" si="0"/>
        <v>2027</v>
      </c>
      <c r="P6" s="60">
        <f t="shared" si="0"/>
        <v>2028</v>
      </c>
      <c r="Q6" s="60">
        <f t="shared" si="0"/>
        <v>2029</v>
      </c>
      <c r="R6" s="60">
        <f t="shared" si="0"/>
        <v>2030</v>
      </c>
      <c r="S6" s="60">
        <f t="shared" si="0"/>
        <v>2031</v>
      </c>
      <c r="T6" s="60">
        <f t="shared" si="0"/>
        <v>2032</v>
      </c>
      <c r="U6" s="60">
        <f t="shared" si="0"/>
        <v>2033</v>
      </c>
      <c r="V6" s="60">
        <f t="shared" si="0"/>
        <v>2034</v>
      </c>
      <c r="W6" s="60">
        <f t="shared" si="0"/>
        <v>2035</v>
      </c>
      <c r="X6" s="60">
        <f t="shared" si="0"/>
        <v>2036</v>
      </c>
      <c r="Y6" s="60">
        <f t="shared" si="0"/>
        <v>2037</v>
      </c>
      <c r="Z6" s="60">
        <f t="shared" si="0"/>
        <v>2038</v>
      </c>
    </row>
    <row r="7" spans="1:26" x14ac:dyDescent="0.45">
      <c r="B7" s="225" t="s">
        <v>130</v>
      </c>
      <c r="E7" s="55" t="s">
        <v>96</v>
      </c>
      <c r="F7" s="159">
        <v>1068.1433042841909</v>
      </c>
      <c r="G7" s="159">
        <v>1136.6093294700067</v>
      </c>
      <c r="H7" s="159">
        <v>1055.4935823535855</v>
      </c>
      <c r="I7" s="159">
        <v>1081.5213596008684</v>
      </c>
      <c r="J7" s="159">
        <v>1088.8834354530684</v>
      </c>
      <c r="K7" s="159">
        <v>1116.2886566072636</v>
      </c>
      <c r="L7" s="159">
        <v>1171.0153181313071</v>
      </c>
      <c r="M7" s="159">
        <v>1253.672621085319</v>
      </c>
      <c r="N7" s="159">
        <v>1281.1709580597665</v>
      </c>
      <c r="O7" s="159">
        <v>1309.0808002751123</v>
      </c>
      <c r="P7" s="159">
        <v>1337.4668323994699</v>
      </c>
      <c r="Q7" s="159">
        <v>1366.4564897494199</v>
      </c>
      <c r="R7" s="159">
        <v>1386.9446563101274</v>
      </c>
      <c r="S7" s="159">
        <v>1402.3392853271789</v>
      </c>
      <c r="T7" s="159">
        <v>1418.2092551599828</v>
      </c>
      <c r="U7" s="159">
        <v>1434.575305158578</v>
      </c>
      <c r="V7" s="159">
        <v>1451.431493982127</v>
      </c>
      <c r="W7" s="159">
        <v>1468.1634507405413</v>
      </c>
      <c r="X7" s="159">
        <v>1485.0024161331469</v>
      </c>
      <c r="Y7" s="159">
        <v>1502.3490136619077</v>
      </c>
      <c r="Z7" s="159">
        <v>1523.6995320248973</v>
      </c>
    </row>
    <row r="8" spans="1:26" x14ac:dyDescent="0.45">
      <c r="B8" s="226" t="s">
        <v>131</v>
      </c>
      <c r="C8" s="56"/>
      <c r="D8" s="56"/>
      <c r="E8" s="56" t="s">
        <v>96</v>
      </c>
      <c r="F8" s="158">
        <v>409.46247641536883</v>
      </c>
      <c r="G8" s="158">
        <v>435.70826956920814</v>
      </c>
      <c r="H8" s="158">
        <v>501.97522593225415</v>
      </c>
      <c r="I8" s="158">
        <v>514.35360471413719</v>
      </c>
      <c r="J8" s="158">
        <v>517.85488577450872</v>
      </c>
      <c r="K8" s="158">
        <v>530.88835401211304</v>
      </c>
      <c r="L8" s="158">
        <v>556.91544573709803</v>
      </c>
      <c r="M8" s="158">
        <v>596.22588686054883</v>
      </c>
      <c r="N8" s="158">
        <v>609.30363943648581</v>
      </c>
      <c r="O8" s="158">
        <v>622.57709707375693</v>
      </c>
      <c r="P8" s="158">
        <v>636.0770227267119</v>
      </c>
      <c r="Q8" s="158">
        <v>649.86402251641312</v>
      </c>
      <c r="R8" s="158">
        <v>659.60785441666576</v>
      </c>
      <c r="S8" s="158">
        <v>666.92928441697518</v>
      </c>
      <c r="T8" s="158">
        <v>674.47677861831005</v>
      </c>
      <c r="U8" s="158">
        <v>682.26020031126291</v>
      </c>
      <c r="V8" s="158">
        <v>690.27672389276131</v>
      </c>
      <c r="W8" s="158">
        <v>698.23416476640944</v>
      </c>
      <c r="X8" s="158">
        <v>706.24249717007058</v>
      </c>
      <c r="Y8" s="158">
        <v>714.49225099068508</v>
      </c>
      <c r="Z8" s="158">
        <v>724.64620309253894</v>
      </c>
    </row>
    <row r="9" spans="1:26" x14ac:dyDescent="0.45">
      <c r="B9" s="227" t="s">
        <v>181</v>
      </c>
      <c r="C9" s="68"/>
      <c r="D9" s="68"/>
      <c r="E9" s="68" t="s">
        <v>96</v>
      </c>
      <c r="F9" s="213">
        <f t="shared" ref="F9:Z9" si="1">F8+F7</f>
        <v>1477.6057806995598</v>
      </c>
      <c r="G9" s="213">
        <f t="shared" si="1"/>
        <v>1572.3175990392149</v>
      </c>
      <c r="H9" s="213">
        <f t="shared" si="1"/>
        <v>1557.4688082858397</v>
      </c>
      <c r="I9" s="213">
        <f t="shared" si="1"/>
        <v>1595.8749643150056</v>
      </c>
      <c r="J9" s="213">
        <f t="shared" si="1"/>
        <v>1606.7383212275772</v>
      </c>
      <c r="K9" s="213">
        <f t="shared" si="1"/>
        <v>1647.1770106193767</v>
      </c>
      <c r="L9" s="213">
        <f t="shared" si="1"/>
        <v>1727.9307638684052</v>
      </c>
      <c r="M9" s="213">
        <f t="shared" si="1"/>
        <v>1849.8985079458678</v>
      </c>
      <c r="N9" s="213">
        <f t="shared" si="1"/>
        <v>1890.4745974962523</v>
      </c>
      <c r="O9" s="213">
        <f t="shared" si="1"/>
        <v>1931.6578973488693</v>
      </c>
      <c r="P9" s="213">
        <f t="shared" si="1"/>
        <v>1973.5438551261818</v>
      </c>
      <c r="Q9" s="213">
        <f t="shared" si="1"/>
        <v>2016.320512265833</v>
      </c>
      <c r="R9" s="213">
        <f t="shared" si="1"/>
        <v>2046.5525107267931</v>
      </c>
      <c r="S9" s="213">
        <f t="shared" si="1"/>
        <v>2069.2685697441539</v>
      </c>
      <c r="T9" s="213">
        <f t="shared" si="1"/>
        <v>2092.6860337782928</v>
      </c>
      <c r="U9" s="213">
        <f t="shared" si="1"/>
        <v>2116.8355054698409</v>
      </c>
      <c r="V9" s="213">
        <f t="shared" si="1"/>
        <v>2141.7082178748883</v>
      </c>
      <c r="W9" s="213">
        <f t="shared" si="1"/>
        <v>2166.3976155069508</v>
      </c>
      <c r="X9" s="213">
        <f t="shared" si="1"/>
        <v>2191.2449133032173</v>
      </c>
      <c r="Y9" s="213">
        <f t="shared" si="1"/>
        <v>2216.8412646525931</v>
      </c>
      <c r="Z9" s="213">
        <f t="shared" si="1"/>
        <v>2248.3457351174361</v>
      </c>
    </row>
    <row r="10" spans="1:26" x14ac:dyDescent="0.45">
      <c r="B10" s="67" t="s">
        <v>174</v>
      </c>
      <c r="F10" s="78"/>
      <c r="G10" s="78"/>
      <c r="H10" s="78"/>
      <c r="I10" s="78"/>
      <c r="J10" s="78"/>
      <c r="K10" s="78"/>
      <c r="L10" s="78"/>
      <c r="M10" s="78"/>
      <c r="N10" s="78"/>
      <c r="O10" s="78"/>
      <c r="P10" s="78"/>
      <c r="Q10" s="78"/>
      <c r="R10" s="78"/>
      <c r="S10" s="78"/>
    </row>
    <row r="11" spans="1:26" s="66" customFormat="1" x14ac:dyDescent="0.45">
      <c r="F11" s="77"/>
      <c r="G11" s="77"/>
      <c r="H11" s="77"/>
      <c r="I11" s="77"/>
      <c r="J11" s="77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</row>
    <row r="12" spans="1:26" s="66" customFormat="1" x14ac:dyDescent="0.45">
      <c r="B12" s="71" t="s">
        <v>107</v>
      </c>
      <c r="C12" s="71"/>
      <c r="D12" s="71"/>
      <c r="E12" s="71"/>
      <c r="F12" s="167">
        <v>2018</v>
      </c>
      <c r="G12" s="167">
        <v>2019</v>
      </c>
      <c r="H12" s="167">
        <v>2020</v>
      </c>
      <c r="I12" s="167">
        <v>2021</v>
      </c>
      <c r="J12" s="76">
        <v>2022</v>
      </c>
      <c r="K12" s="60">
        <v>2023</v>
      </c>
      <c r="L12" s="60">
        <f t="shared" ref="L12:Z12" si="2">K12+1</f>
        <v>2024</v>
      </c>
      <c r="M12" s="60">
        <f t="shared" si="2"/>
        <v>2025</v>
      </c>
      <c r="N12" s="60">
        <f t="shared" si="2"/>
        <v>2026</v>
      </c>
      <c r="O12" s="60">
        <f t="shared" si="2"/>
        <v>2027</v>
      </c>
      <c r="P12" s="60">
        <f t="shared" si="2"/>
        <v>2028</v>
      </c>
      <c r="Q12" s="60">
        <f t="shared" si="2"/>
        <v>2029</v>
      </c>
      <c r="R12" s="60">
        <f t="shared" si="2"/>
        <v>2030</v>
      </c>
      <c r="S12" s="60">
        <f t="shared" si="2"/>
        <v>2031</v>
      </c>
      <c r="T12" s="60">
        <f t="shared" si="2"/>
        <v>2032</v>
      </c>
      <c r="U12" s="60">
        <f t="shared" si="2"/>
        <v>2033</v>
      </c>
      <c r="V12" s="60">
        <f t="shared" si="2"/>
        <v>2034</v>
      </c>
      <c r="W12" s="60">
        <f t="shared" si="2"/>
        <v>2035</v>
      </c>
      <c r="X12" s="60">
        <f t="shared" si="2"/>
        <v>2036</v>
      </c>
      <c r="Y12" s="60">
        <f t="shared" si="2"/>
        <v>2037</v>
      </c>
      <c r="Z12" s="60">
        <f t="shared" si="2"/>
        <v>2038</v>
      </c>
    </row>
    <row r="13" spans="1:26" x14ac:dyDescent="0.45">
      <c r="B13" s="58" t="s">
        <v>144</v>
      </c>
      <c r="C13" s="58"/>
      <c r="D13" s="58"/>
      <c r="E13" s="58" t="s">
        <v>143</v>
      </c>
      <c r="F13" s="188">
        <v>97697.52054445332</v>
      </c>
      <c r="G13" s="188">
        <v>100531.60029525869</v>
      </c>
      <c r="H13" s="188">
        <v>100531.60029525869</v>
      </c>
      <c r="I13" s="188">
        <v>101399.24890204967</v>
      </c>
      <c r="J13" s="188">
        <v>102201.0339524022</v>
      </c>
      <c r="K13" s="188">
        <v>102663.89384794483</v>
      </c>
      <c r="L13" s="188">
        <v>102718.8094287719</v>
      </c>
      <c r="M13" s="188">
        <v>103523.71494203751</v>
      </c>
      <c r="N13" s="188">
        <v>104719.30558747296</v>
      </c>
      <c r="O13" s="188">
        <v>105309.25582721538</v>
      </c>
      <c r="P13" s="188">
        <v>106569.17615304832</v>
      </c>
      <c r="Q13" s="188">
        <v>107286.21673699058</v>
      </c>
      <c r="R13" s="188">
        <v>107800.85418017016</v>
      </c>
      <c r="S13" s="188">
        <v>109489.11603645438</v>
      </c>
      <c r="T13" s="188">
        <v>111343.69365181492</v>
      </c>
      <c r="U13" s="188">
        <v>112638.13234273915</v>
      </c>
      <c r="V13" s="188">
        <v>114500.55504107497</v>
      </c>
      <c r="W13" s="188">
        <v>115553.36517636004</v>
      </c>
      <c r="X13" s="188">
        <v>116973.32519488904</v>
      </c>
      <c r="Y13" s="188">
        <v>117580.53461717714</v>
      </c>
      <c r="Z13" s="188">
        <v>118895.37052383712</v>
      </c>
    </row>
    <row r="14" spans="1:26" x14ac:dyDescent="0.45">
      <c r="B14" s="55" t="s">
        <v>145</v>
      </c>
      <c r="E14" s="166" t="s">
        <v>143</v>
      </c>
      <c r="F14" s="187">
        <v>156984.39235115412</v>
      </c>
      <c r="G14" s="187">
        <v>161544.61647760769</v>
      </c>
      <c r="H14" s="187">
        <v>161544.61647760769</v>
      </c>
      <c r="I14" s="187">
        <v>162938.84437221717</v>
      </c>
      <c r="J14" s="187">
        <v>164227.23586381055</v>
      </c>
      <c r="K14" s="187">
        <v>164971.00721618824</v>
      </c>
      <c r="L14" s="187">
        <v>165059.25127494489</v>
      </c>
      <c r="M14" s="187">
        <v>166352.65705043555</v>
      </c>
      <c r="N14" s="187">
        <v>168273.85627250938</v>
      </c>
      <c r="O14" s="187">
        <v>169221.84958943818</v>
      </c>
      <c r="P14" s="187">
        <v>171246.4204231984</v>
      </c>
      <c r="Q14" s="187">
        <v>172398.63570467837</v>
      </c>
      <c r="R14" s="187">
        <v>173225.60859816949</v>
      </c>
      <c r="S14" s="187">
        <v>175938.48309023175</v>
      </c>
      <c r="T14" s="187">
        <v>178918.61101738567</v>
      </c>
      <c r="U14" s="187">
        <v>180998.6495452215</v>
      </c>
      <c r="V14" s="187">
        <v>183991.38376648349</v>
      </c>
      <c r="W14" s="187">
        <v>185683.14843579</v>
      </c>
      <c r="X14" s="187">
        <v>187964.8876693554</v>
      </c>
      <c r="Y14" s="187">
        <v>188940.61483332206</v>
      </c>
      <c r="Z14" s="187">
        <v>191053.42972583888</v>
      </c>
    </row>
    <row r="15" spans="1:26" x14ac:dyDescent="0.45">
      <c r="B15" s="55" t="s">
        <v>146</v>
      </c>
      <c r="E15" s="55" t="s">
        <v>119</v>
      </c>
      <c r="F15" s="222">
        <v>58757</v>
      </c>
      <c r="G15" s="222">
        <v>59977.999799999998</v>
      </c>
      <c r="H15" s="187">
        <v>57899.194905969925</v>
      </c>
      <c r="I15" s="187">
        <v>58398.900030000004</v>
      </c>
      <c r="J15" s="187">
        <v>58860.672336087955</v>
      </c>
      <c r="K15" s="187">
        <v>59127.247375453393</v>
      </c>
      <c r="L15" s="187">
        <v>59158.874922496747</v>
      </c>
      <c r="M15" s="187">
        <v>59622.444397732215</v>
      </c>
      <c r="N15" s="187">
        <v>60311.021279076129</v>
      </c>
      <c r="O15" s="187">
        <v>60650.791498741892</v>
      </c>
      <c r="P15" s="187">
        <v>61376.417792336601</v>
      </c>
      <c r="Q15" s="187">
        <v>61789.383192302703</v>
      </c>
      <c r="R15" s="187">
        <v>62085.778490309014</v>
      </c>
      <c r="S15" s="187">
        <v>63058.099650841898</v>
      </c>
      <c r="T15" s="187">
        <v>64126.207096706094</v>
      </c>
      <c r="U15" s="187">
        <v>64871.713562728051</v>
      </c>
      <c r="V15" s="187">
        <v>65944.339229598438</v>
      </c>
      <c r="W15" s="187">
        <v>66550.684488629646</v>
      </c>
      <c r="X15" s="187">
        <v>67368.482490750699</v>
      </c>
      <c r="Y15" s="187">
        <v>67718.192796630101</v>
      </c>
      <c r="Z15" s="187">
        <v>68475.446637268149</v>
      </c>
    </row>
    <row r="16" spans="1:26" x14ac:dyDescent="0.45">
      <c r="B16" s="56" t="s">
        <v>147</v>
      </c>
      <c r="C16" s="56"/>
      <c r="D16" s="56"/>
      <c r="E16" s="56" t="s">
        <v>119</v>
      </c>
      <c r="F16" s="223">
        <f>F15</f>
        <v>58757</v>
      </c>
      <c r="G16" s="223">
        <f>G15</f>
        <v>59977.999799999998</v>
      </c>
      <c r="H16" s="212">
        <v>57899.194905969925</v>
      </c>
      <c r="I16" s="212">
        <v>58422.056868768581</v>
      </c>
      <c r="J16" s="212">
        <v>58327.959469691057</v>
      </c>
      <c r="K16" s="212">
        <v>57896.531772033763</v>
      </c>
      <c r="L16" s="212">
        <v>57709.224685190791</v>
      </c>
      <c r="M16" s="212">
        <v>57486.409145865728</v>
      </c>
      <c r="N16" s="212">
        <v>57459.777806504178</v>
      </c>
      <c r="O16" s="212">
        <v>57331.059666256631</v>
      </c>
      <c r="P16" s="212">
        <v>57482.858300617525</v>
      </c>
      <c r="Q16" s="212">
        <v>57177.485609271622</v>
      </c>
      <c r="R16" s="212">
        <v>57005.26961473353</v>
      </c>
      <c r="S16" s="212">
        <v>57201.45381469703</v>
      </c>
      <c r="T16" s="212">
        <v>57668.389964836395</v>
      </c>
      <c r="U16" s="212">
        <v>57594.709925936084</v>
      </c>
      <c r="V16" s="212">
        <v>57947.131316820742</v>
      </c>
      <c r="W16" s="212">
        <v>58266.707389159477</v>
      </c>
      <c r="X16" s="212">
        <v>58411.404333023958</v>
      </c>
      <c r="Y16" s="212">
        <v>58413.17975564806</v>
      </c>
      <c r="Z16" s="212">
        <v>58643.98469678159</v>
      </c>
    </row>
    <row r="17" spans="2:26" x14ac:dyDescent="0.45">
      <c r="B17" s="67" t="s">
        <v>175</v>
      </c>
      <c r="F17" s="65"/>
      <c r="G17" s="65"/>
      <c r="H17" s="65"/>
      <c r="I17" s="65"/>
      <c r="J17" s="65"/>
    </row>
    <row r="18" spans="2:26" x14ac:dyDescent="0.45">
      <c r="F18" s="65"/>
      <c r="G18" s="65"/>
      <c r="H18" s="65"/>
      <c r="I18" s="65"/>
      <c r="J18" s="65"/>
    </row>
    <row r="19" spans="2:26" x14ac:dyDescent="0.45">
      <c r="B19" s="71" t="s">
        <v>137</v>
      </c>
      <c r="C19" s="71"/>
      <c r="D19" s="71"/>
      <c r="E19" s="71"/>
      <c r="F19" s="167">
        <v>2018</v>
      </c>
      <c r="G19" s="167">
        <v>2019</v>
      </c>
      <c r="H19" s="167">
        <v>2020</v>
      </c>
      <c r="I19" s="167">
        <v>2021</v>
      </c>
      <c r="J19" s="167">
        <v>2022</v>
      </c>
      <c r="K19" s="182">
        <v>2023</v>
      </c>
      <c r="L19" s="182">
        <f t="shared" ref="L19:Z19" si="3">K19+1</f>
        <v>2024</v>
      </c>
      <c r="M19" s="182">
        <f t="shared" si="3"/>
        <v>2025</v>
      </c>
      <c r="N19" s="182">
        <f t="shared" si="3"/>
        <v>2026</v>
      </c>
      <c r="O19" s="182">
        <f t="shared" si="3"/>
        <v>2027</v>
      </c>
      <c r="P19" s="182">
        <f t="shared" si="3"/>
        <v>2028</v>
      </c>
      <c r="Q19" s="182">
        <f t="shared" si="3"/>
        <v>2029</v>
      </c>
      <c r="R19" s="182">
        <f t="shared" si="3"/>
        <v>2030</v>
      </c>
      <c r="S19" s="182">
        <f t="shared" si="3"/>
        <v>2031</v>
      </c>
      <c r="T19" s="182">
        <f t="shared" si="3"/>
        <v>2032</v>
      </c>
      <c r="U19" s="182">
        <f t="shared" si="3"/>
        <v>2033</v>
      </c>
      <c r="V19" s="182">
        <f t="shared" si="3"/>
        <v>2034</v>
      </c>
      <c r="W19" s="182">
        <f t="shared" si="3"/>
        <v>2035</v>
      </c>
      <c r="X19" s="182">
        <f t="shared" si="3"/>
        <v>2036</v>
      </c>
      <c r="Y19" s="182">
        <f t="shared" si="3"/>
        <v>2037</v>
      </c>
      <c r="Z19" s="182">
        <f t="shared" si="3"/>
        <v>2038</v>
      </c>
    </row>
    <row r="20" spans="2:26" x14ac:dyDescent="0.45">
      <c r="B20" s="55" t="s">
        <v>149</v>
      </c>
      <c r="E20" s="55" t="s">
        <v>148</v>
      </c>
      <c r="F20" s="211">
        <f t="shared" ref="F20:Z20" si="4">F13/F15</f>
        <v>1.6627384063933373</v>
      </c>
      <c r="G20" s="211">
        <f t="shared" si="4"/>
        <v>1.6761412623042939</v>
      </c>
      <c r="H20" s="211">
        <f t="shared" si="4"/>
        <v>1.7363212123851652</v>
      </c>
      <c r="I20" s="211">
        <f t="shared" si="4"/>
        <v>1.7363212123851652</v>
      </c>
      <c r="J20" s="211">
        <f t="shared" si="4"/>
        <v>1.7363212123851652</v>
      </c>
      <c r="K20" s="211">
        <f t="shared" si="4"/>
        <v>1.7363212123851655</v>
      </c>
      <c r="L20" s="211">
        <f t="shared" si="4"/>
        <v>1.7363212123851652</v>
      </c>
      <c r="M20" s="211">
        <f t="shared" si="4"/>
        <v>1.7363212123851652</v>
      </c>
      <c r="N20" s="211">
        <f t="shared" si="4"/>
        <v>1.7363212123851652</v>
      </c>
      <c r="O20" s="211">
        <f t="shared" si="4"/>
        <v>1.736321212385165</v>
      </c>
      <c r="P20" s="211">
        <f t="shared" si="4"/>
        <v>1.7363212123851655</v>
      </c>
      <c r="Q20" s="211">
        <f t="shared" si="4"/>
        <v>1.7363212123851652</v>
      </c>
      <c r="R20" s="211">
        <f t="shared" si="4"/>
        <v>1.7363212123851652</v>
      </c>
      <c r="S20" s="211">
        <f t="shared" si="4"/>
        <v>1.7363212123851655</v>
      </c>
      <c r="T20" s="211">
        <f t="shared" si="4"/>
        <v>1.7363212123851652</v>
      </c>
      <c r="U20" s="211">
        <f t="shared" si="4"/>
        <v>1.7363212123851655</v>
      </c>
      <c r="V20" s="211">
        <f t="shared" si="4"/>
        <v>1.7363212123851652</v>
      </c>
      <c r="W20" s="211">
        <f t="shared" si="4"/>
        <v>1.7363212123851652</v>
      </c>
      <c r="X20" s="211">
        <f t="shared" si="4"/>
        <v>1.7363212123851655</v>
      </c>
      <c r="Y20" s="211">
        <f t="shared" si="4"/>
        <v>1.7363212123851652</v>
      </c>
      <c r="Z20" s="211">
        <f t="shared" si="4"/>
        <v>1.7363212123851652</v>
      </c>
    </row>
    <row r="21" spans="2:26" x14ac:dyDescent="0.45">
      <c r="B21" s="56" t="s">
        <v>106</v>
      </c>
      <c r="C21" s="56"/>
      <c r="D21" s="56"/>
      <c r="E21" s="56" t="s">
        <v>143</v>
      </c>
      <c r="F21" s="196">
        <f t="shared" ref="F21:Z21" si="5">F20*F16</f>
        <v>97697.52054445332</v>
      </c>
      <c r="G21" s="196">
        <f t="shared" si="5"/>
        <v>100531.60029525869</v>
      </c>
      <c r="H21" s="196">
        <f t="shared" si="5"/>
        <v>100531.60029525869</v>
      </c>
      <c r="I21" s="196">
        <f t="shared" si="5"/>
        <v>101439.45661241534</v>
      </c>
      <c r="J21" s="196">
        <f t="shared" si="5"/>
        <v>101276.07330236676</v>
      </c>
      <c r="K21" s="196">
        <f t="shared" si="5"/>
        <v>100526.97623931391</v>
      </c>
      <c r="L21" s="196">
        <f t="shared" si="5"/>
        <v>100201.75097119837</v>
      </c>
      <c r="M21" s="196">
        <f t="shared" si="5"/>
        <v>99814.871623819228</v>
      </c>
      <c r="N21" s="196">
        <f t="shared" si="5"/>
        <v>99768.631064371541</v>
      </c>
      <c r="O21" s="196">
        <f t="shared" si="5"/>
        <v>99545.135027040946</v>
      </c>
      <c r="P21" s="196">
        <f t="shared" si="5"/>
        <v>99808.706215892889</v>
      </c>
      <c r="Q21" s="196">
        <f t="shared" si="5"/>
        <v>99278.481134225847</v>
      </c>
      <c r="R21" s="196">
        <f t="shared" si="5"/>
        <v>98979.458849797345</v>
      </c>
      <c r="S21" s="196">
        <f t="shared" si="5"/>
        <v>99320.097637728788</v>
      </c>
      <c r="T21" s="196">
        <f t="shared" si="5"/>
        <v>100130.84878004523</v>
      </c>
      <c r="U21" s="196">
        <f t="shared" si="5"/>
        <v>100002.91656557326</v>
      </c>
      <c r="V21" s="196">
        <f t="shared" si="5"/>
        <v>100614.83330226457</v>
      </c>
      <c r="W21" s="196">
        <f t="shared" si="5"/>
        <v>101169.72001563705</v>
      </c>
      <c r="X21" s="196">
        <f t="shared" si="5"/>
        <v>101420.96038863626</v>
      </c>
      <c r="Y21" s="196">
        <f t="shared" si="5"/>
        <v>101424.04309259943</v>
      </c>
      <c r="Z21" s="196">
        <f t="shared" si="5"/>
        <v>101824.79460781289</v>
      </c>
    </row>
    <row r="22" spans="2:26" x14ac:dyDescent="0.45">
      <c r="F22" s="65"/>
      <c r="G22" s="65"/>
      <c r="H22" s="65"/>
      <c r="I22" s="65"/>
      <c r="J22" s="65"/>
    </row>
    <row r="23" spans="2:26" x14ac:dyDescent="0.45">
      <c r="B23" s="71" t="s">
        <v>138</v>
      </c>
      <c r="C23" s="71"/>
      <c r="D23" s="71"/>
      <c r="E23" s="71"/>
      <c r="F23" s="167">
        <v>2018</v>
      </c>
      <c r="G23" s="167">
        <v>2019</v>
      </c>
      <c r="H23" s="167">
        <v>2020</v>
      </c>
      <c r="I23" s="167">
        <v>2021</v>
      </c>
      <c r="J23" s="167">
        <v>2022</v>
      </c>
      <c r="K23" s="182">
        <v>2023</v>
      </c>
      <c r="L23" s="182">
        <f t="shared" ref="L23:Z23" si="6">K23+1</f>
        <v>2024</v>
      </c>
      <c r="M23" s="182">
        <f t="shared" si="6"/>
        <v>2025</v>
      </c>
      <c r="N23" s="182">
        <f t="shared" si="6"/>
        <v>2026</v>
      </c>
      <c r="O23" s="182">
        <f t="shared" si="6"/>
        <v>2027</v>
      </c>
      <c r="P23" s="182">
        <f t="shared" si="6"/>
        <v>2028</v>
      </c>
      <c r="Q23" s="182">
        <f t="shared" si="6"/>
        <v>2029</v>
      </c>
      <c r="R23" s="182">
        <f t="shared" si="6"/>
        <v>2030</v>
      </c>
      <c r="S23" s="182">
        <f t="shared" si="6"/>
        <v>2031</v>
      </c>
      <c r="T23" s="182">
        <f t="shared" si="6"/>
        <v>2032</v>
      </c>
      <c r="U23" s="182">
        <f t="shared" si="6"/>
        <v>2033</v>
      </c>
      <c r="V23" s="182">
        <f t="shared" si="6"/>
        <v>2034</v>
      </c>
      <c r="W23" s="182">
        <f t="shared" si="6"/>
        <v>2035</v>
      </c>
      <c r="X23" s="182">
        <f t="shared" si="6"/>
        <v>2036</v>
      </c>
      <c r="Y23" s="182">
        <f t="shared" si="6"/>
        <v>2037</v>
      </c>
      <c r="Z23" s="182">
        <f t="shared" si="6"/>
        <v>2038</v>
      </c>
    </row>
    <row r="24" spans="2:26" x14ac:dyDescent="0.45">
      <c r="B24" s="55" t="s">
        <v>149</v>
      </c>
      <c r="E24" s="55" t="s">
        <v>148</v>
      </c>
      <c r="F24" s="211">
        <f t="shared" ref="F24:Z24" si="7">F14/F15</f>
        <v>2.6717564264879781</v>
      </c>
      <c r="G24" s="211">
        <f t="shared" si="7"/>
        <v>2.6933978628211555</v>
      </c>
      <c r="H24" s="211">
        <f t="shared" si="7"/>
        <v>2.7901012568475454</v>
      </c>
      <c r="I24" s="211">
        <f t="shared" si="7"/>
        <v>2.7901012568475454</v>
      </c>
      <c r="J24" s="211">
        <f t="shared" si="7"/>
        <v>2.7901012568475454</v>
      </c>
      <c r="K24" s="211">
        <f t="shared" si="7"/>
        <v>2.7901012568475454</v>
      </c>
      <c r="L24" s="211">
        <f t="shared" si="7"/>
        <v>2.790101256847545</v>
      </c>
      <c r="M24" s="211">
        <f t="shared" si="7"/>
        <v>2.7901012568475454</v>
      </c>
      <c r="N24" s="211">
        <f t="shared" si="7"/>
        <v>2.7901012568475458</v>
      </c>
      <c r="O24" s="211">
        <f t="shared" si="7"/>
        <v>2.7901012568475454</v>
      </c>
      <c r="P24" s="211">
        <f t="shared" si="7"/>
        <v>2.7901012568475454</v>
      </c>
      <c r="Q24" s="211">
        <f t="shared" si="7"/>
        <v>2.7901012568475454</v>
      </c>
      <c r="R24" s="211">
        <f t="shared" si="7"/>
        <v>2.7901012568475454</v>
      </c>
      <c r="S24" s="211">
        <f t="shared" si="7"/>
        <v>2.7901012568475454</v>
      </c>
      <c r="T24" s="211">
        <f t="shared" si="7"/>
        <v>2.7901012568475458</v>
      </c>
      <c r="U24" s="211">
        <f t="shared" si="7"/>
        <v>2.7901012568475454</v>
      </c>
      <c r="V24" s="211">
        <f t="shared" si="7"/>
        <v>2.7901012568475454</v>
      </c>
      <c r="W24" s="211">
        <f t="shared" si="7"/>
        <v>2.7901012568475454</v>
      </c>
      <c r="X24" s="211">
        <f t="shared" si="7"/>
        <v>2.7901012568475458</v>
      </c>
      <c r="Y24" s="211">
        <f t="shared" si="7"/>
        <v>2.7901012568475458</v>
      </c>
      <c r="Z24" s="211">
        <f t="shared" si="7"/>
        <v>2.7901012568475454</v>
      </c>
    </row>
    <row r="25" spans="2:26" x14ac:dyDescent="0.45">
      <c r="B25" s="55" t="s">
        <v>105</v>
      </c>
      <c r="E25" s="55" t="s">
        <v>143</v>
      </c>
      <c r="F25" s="196">
        <f t="shared" ref="F25:Z25" si="8">F24*F16</f>
        <v>156984.39235115412</v>
      </c>
      <c r="G25" s="196">
        <f t="shared" si="8"/>
        <v>161544.61647760769</v>
      </c>
      <c r="H25" s="196">
        <f t="shared" si="8"/>
        <v>161544.61647760769</v>
      </c>
      <c r="I25" s="196">
        <f t="shared" si="8"/>
        <v>163003.45429716998</v>
      </c>
      <c r="J25" s="196">
        <f t="shared" si="8"/>
        <v>162740.91302573771</v>
      </c>
      <c r="K25" s="196">
        <f t="shared" si="8"/>
        <v>161537.18606426523</v>
      </c>
      <c r="L25" s="196">
        <f t="shared" si="8"/>
        <v>161014.58032584819</v>
      </c>
      <c r="M25" s="196">
        <f t="shared" si="8"/>
        <v>160392.90240953219</v>
      </c>
      <c r="N25" s="196">
        <f t="shared" si="8"/>
        <v>160318.59827610804</v>
      </c>
      <c r="O25" s="196">
        <f t="shared" si="8"/>
        <v>159959.46163122426</v>
      </c>
      <c r="P25" s="196">
        <f t="shared" si="8"/>
        <v>160382.99519174232</v>
      </c>
      <c r="Q25" s="196">
        <f t="shared" si="8"/>
        <v>159530.97446181119</v>
      </c>
      <c r="R25" s="196">
        <f t="shared" si="8"/>
        <v>159050.47439900122</v>
      </c>
      <c r="S25" s="196">
        <f t="shared" si="8"/>
        <v>159597.848181893</v>
      </c>
      <c r="T25" s="196">
        <f t="shared" si="8"/>
        <v>160900.64732126443</v>
      </c>
      <c r="U25" s="196">
        <f t="shared" si="8"/>
        <v>160695.07255212407</v>
      </c>
      <c r="V25" s="196">
        <f t="shared" si="8"/>
        <v>161678.36391777132</v>
      </c>
      <c r="W25" s="196">
        <f t="shared" si="8"/>
        <v>162570.01351886202</v>
      </c>
      <c r="X25" s="196">
        <f t="shared" si="8"/>
        <v>162973.73264380032</v>
      </c>
      <c r="Y25" s="196">
        <f t="shared" si="8"/>
        <v>162978.68625269528</v>
      </c>
      <c r="Z25" s="196">
        <f t="shared" si="8"/>
        <v>163622.65540903853</v>
      </c>
    </row>
    <row r="26" spans="2:26" x14ac:dyDescent="0.45">
      <c r="B26" s="58"/>
      <c r="C26" s="58"/>
      <c r="D26" s="58"/>
      <c r="E26" s="58"/>
      <c r="F26" s="180"/>
      <c r="G26" s="180"/>
      <c r="H26" s="180"/>
      <c r="I26" s="180"/>
      <c r="J26" s="180"/>
      <c r="K26" s="180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  <c r="W26" s="180"/>
      <c r="X26" s="180"/>
      <c r="Y26" s="180"/>
      <c r="Z26" s="180"/>
    </row>
    <row r="27" spans="2:26" x14ac:dyDescent="0.45">
      <c r="B27" s="166"/>
      <c r="C27" s="166"/>
      <c r="D27" s="166"/>
      <c r="E27" s="166"/>
      <c r="F27" s="180"/>
      <c r="G27" s="180"/>
      <c r="H27" s="180"/>
      <c r="I27" s="180"/>
      <c r="J27" s="180"/>
      <c r="K27" s="180"/>
      <c r="L27" s="180"/>
      <c r="M27" s="180"/>
      <c r="N27" s="180"/>
      <c r="O27" s="180"/>
      <c r="P27" s="180"/>
      <c r="Q27" s="180"/>
      <c r="R27" s="180"/>
      <c r="S27" s="180"/>
      <c r="T27" s="180"/>
      <c r="U27" s="180"/>
      <c r="V27" s="180"/>
      <c r="W27" s="180"/>
      <c r="X27" s="180"/>
      <c r="Y27" s="180"/>
      <c r="Z27" s="180"/>
    </row>
    <row r="28" spans="2:26" ht="15.4" x14ac:dyDescent="0.45">
      <c r="B28" s="199" t="s">
        <v>159</v>
      </c>
      <c r="C28" s="199"/>
      <c r="D28" s="199"/>
      <c r="E28" s="199"/>
      <c r="F28" s="200"/>
      <c r="G28" s="200"/>
      <c r="H28" s="200"/>
      <c r="I28" s="200"/>
      <c r="J28" s="200"/>
      <c r="K28" s="200"/>
      <c r="L28" s="200"/>
      <c r="M28" s="200"/>
      <c r="N28" s="200"/>
      <c r="O28" s="200"/>
      <c r="P28" s="200"/>
      <c r="Q28" s="200"/>
      <c r="R28" s="200"/>
      <c r="S28" s="200"/>
      <c r="T28" s="200"/>
      <c r="U28" s="200"/>
      <c r="V28" s="200"/>
      <c r="W28" s="200"/>
      <c r="X28" s="200"/>
      <c r="Y28" s="200"/>
      <c r="Z28" s="200"/>
    </row>
    <row r="29" spans="2:26" x14ac:dyDescent="0.45">
      <c r="B29" s="166"/>
      <c r="C29" s="166"/>
      <c r="D29" s="166"/>
      <c r="E29" s="166"/>
      <c r="F29" s="180"/>
      <c r="G29" s="180"/>
      <c r="H29" s="180"/>
      <c r="I29" s="180"/>
      <c r="J29" s="180"/>
      <c r="K29" s="180"/>
      <c r="L29" s="180"/>
      <c r="M29" s="180"/>
      <c r="N29" s="180"/>
      <c r="O29" s="180"/>
      <c r="P29" s="180"/>
      <c r="Q29" s="180"/>
      <c r="R29" s="180"/>
      <c r="S29" s="180"/>
      <c r="T29" s="180"/>
      <c r="U29" s="180"/>
      <c r="V29" s="180"/>
      <c r="W29" s="180"/>
      <c r="X29" s="180"/>
      <c r="Y29" s="180"/>
      <c r="Z29" s="180"/>
    </row>
    <row r="30" spans="2:26" x14ac:dyDescent="0.45">
      <c r="B30" s="166"/>
      <c r="C30" s="166"/>
      <c r="D30" s="166"/>
      <c r="E30" s="166"/>
      <c r="F30" s="180"/>
      <c r="G30" s="180"/>
      <c r="H30" s="180"/>
      <c r="I30" s="180"/>
      <c r="J30" s="180"/>
      <c r="K30" s="180"/>
      <c r="L30" s="180"/>
      <c r="M30" s="180"/>
      <c r="N30" s="180"/>
      <c r="O30" s="180"/>
      <c r="P30" s="180"/>
      <c r="Q30" s="180"/>
      <c r="R30" s="180"/>
      <c r="S30" s="180"/>
      <c r="T30" s="180"/>
      <c r="U30" s="180"/>
      <c r="V30" s="180"/>
      <c r="W30" s="180"/>
      <c r="X30" s="180"/>
      <c r="Y30" s="180"/>
      <c r="Z30" s="180"/>
    </row>
    <row r="31" spans="2:26" x14ac:dyDescent="0.45">
      <c r="B31" s="181" t="s">
        <v>136</v>
      </c>
      <c r="C31" s="166"/>
      <c r="D31" s="166"/>
      <c r="E31" s="166"/>
      <c r="F31" s="167">
        <v>2018</v>
      </c>
      <c r="G31" s="167">
        <v>2019</v>
      </c>
      <c r="H31" s="167">
        <v>2020</v>
      </c>
      <c r="I31" s="167">
        <v>2021</v>
      </c>
      <c r="J31" s="167">
        <v>2022</v>
      </c>
      <c r="K31" s="182">
        <v>2023</v>
      </c>
      <c r="L31" s="182">
        <f t="shared" ref="L31:Z31" si="9">K31+1</f>
        <v>2024</v>
      </c>
      <c r="M31" s="182">
        <f t="shared" si="9"/>
        <v>2025</v>
      </c>
      <c r="N31" s="182">
        <f t="shared" si="9"/>
        <v>2026</v>
      </c>
      <c r="O31" s="182">
        <f t="shared" si="9"/>
        <v>2027</v>
      </c>
      <c r="P31" s="182">
        <f t="shared" si="9"/>
        <v>2028</v>
      </c>
      <c r="Q31" s="182">
        <f t="shared" si="9"/>
        <v>2029</v>
      </c>
      <c r="R31" s="182">
        <f t="shared" si="9"/>
        <v>2030</v>
      </c>
      <c r="S31" s="182">
        <f t="shared" si="9"/>
        <v>2031</v>
      </c>
      <c r="T31" s="182">
        <f t="shared" si="9"/>
        <v>2032</v>
      </c>
      <c r="U31" s="182">
        <f t="shared" si="9"/>
        <v>2033</v>
      </c>
      <c r="V31" s="182">
        <f t="shared" si="9"/>
        <v>2034</v>
      </c>
      <c r="W31" s="182">
        <f t="shared" si="9"/>
        <v>2035</v>
      </c>
      <c r="X31" s="182">
        <f t="shared" si="9"/>
        <v>2036</v>
      </c>
      <c r="Y31" s="182">
        <f t="shared" si="9"/>
        <v>2037</v>
      </c>
      <c r="Z31" s="182">
        <f t="shared" si="9"/>
        <v>2038</v>
      </c>
    </row>
    <row r="32" spans="2:26" x14ac:dyDescent="0.45">
      <c r="B32" s="58" t="s">
        <v>130</v>
      </c>
      <c r="C32" s="58"/>
      <c r="D32" s="58"/>
      <c r="E32" s="58" t="s">
        <v>12</v>
      </c>
      <c r="F32" s="184">
        <v>0.58213266116181805</v>
      </c>
      <c r="G32" s="184">
        <v>0.58213266116181805</v>
      </c>
      <c r="H32" s="184">
        <v>0.51692657133398034</v>
      </c>
      <c r="I32" s="207">
        <f>H32</f>
        <v>0.51692657133398034</v>
      </c>
      <c r="J32" s="207">
        <f t="shared" ref="J32:Z32" si="10">I32</f>
        <v>0.51692657133398034</v>
      </c>
      <c r="K32" s="207">
        <f t="shared" si="10"/>
        <v>0.51692657133398034</v>
      </c>
      <c r="L32" s="207">
        <f t="shared" si="10"/>
        <v>0.51692657133398034</v>
      </c>
      <c r="M32" s="207">
        <f t="shared" si="10"/>
        <v>0.51692657133398034</v>
      </c>
      <c r="N32" s="207">
        <f t="shared" si="10"/>
        <v>0.51692657133398034</v>
      </c>
      <c r="O32" s="207">
        <f t="shared" si="10"/>
        <v>0.51692657133398034</v>
      </c>
      <c r="P32" s="207">
        <f t="shared" si="10"/>
        <v>0.51692657133398034</v>
      </c>
      <c r="Q32" s="207">
        <f t="shared" si="10"/>
        <v>0.51692657133398034</v>
      </c>
      <c r="R32" s="207">
        <f t="shared" si="10"/>
        <v>0.51692657133398034</v>
      </c>
      <c r="S32" s="207">
        <f t="shared" si="10"/>
        <v>0.51692657133398034</v>
      </c>
      <c r="T32" s="207">
        <f t="shared" si="10"/>
        <v>0.51692657133398034</v>
      </c>
      <c r="U32" s="207">
        <f t="shared" si="10"/>
        <v>0.51692657133398034</v>
      </c>
      <c r="V32" s="207">
        <f t="shared" si="10"/>
        <v>0.51692657133398034</v>
      </c>
      <c r="W32" s="207">
        <f t="shared" si="10"/>
        <v>0.51692657133398034</v>
      </c>
      <c r="X32" s="207">
        <f t="shared" si="10"/>
        <v>0.51692657133398034</v>
      </c>
      <c r="Y32" s="207">
        <f t="shared" si="10"/>
        <v>0.51692657133398034</v>
      </c>
      <c r="Z32" s="207">
        <f t="shared" si="10"/>
        <v>0.51692657133398034</v>
      </c>
    </row>
    <row r="33" spans="2:27" x14ac:dyDescent="0.45">
      <c r="B33" s="166" t="s">
        <v>131</v>
      </c>
      <c r="C33" s="166"/>
      <c r="D33" s="166"/>
      <c r="E33" s="166" t="s">
        <v>12</v>
      </c>
      <c r="F33" s="185">
        <v>0.223154964399953</v>
      </c>
      <c r="G33" s="185">
        <v>0.223154964399953</v>
      </c>
      <c r="H33" s="185">
        <v>0.24584169603111261</v>
      </c>
      <c r="I33" s="204">
        <f>H33</f>
        <v>0.24584169603111261</v>
      </c>
      <c r="J33" s="204">
        <f t="shared" ref="J33:Z33" si="11">I33</f>
        <v>0.24584169603111261</v>
      </c>
      <c r="K33" s="204">
        <f t="shared" si="11"/>
        <v>0.24584169603111261</v>
      </c>
      <c r="L33" s="204">
        <f t="shared" si="11"/>
        <v>0.24584169603111261</v>
      </c>
      <c r="M33" s="204">
        <f t="shared" si="11"/>
        <v>0.24584169603111261</v>
      </c>
      <c r="N33" s="204">
        <f t="shared" si="11"/>
        <v>0.24584169603111261</v>
      </c>
      <c r="O33" s="204">
        <f t="shared" si="11"/>
        <v>0.24584169603111261</v>
      </c>
      <c r="P33" s="204">
        <f t="shared" si="11"/>
        <v>0.24584169603111261</v>
      </c>
      <c r="Q33" s="204">
        <f t="shared" si="11"/>
        <v>0.24584169603111261</v>
      </c>
      <c r="R33" s="204">
        <f t="shared" si="11"/>
        <v>0.24584169603111261</v>
      </c>
      <c r="S33" s="204">
        <f t="shared" si="11"/>
        <v>0.24584169603111261</v>
      </c>
      <c r="T33" s="204">
        <f t="shared" si="11"/>
        <v>0.24584169603111261</v>
      </c>
      <c r="U33" s="204">
        <f t="shared" si="11"/>
        <v>0.24584169603111261</v>
      </c>
      <c r="V33" s="204">
        <f t="shared" si="11"/>
        <v>0.24584169603111261</v>
      </c>
      <c r="W33" s="204">
        <f t="shared" si="11"/>
        <v>0.24584169603111261</v>
      </c>
      <c r="X33" s="204">
        <f t="shared" si="11"/>
        <v>0.24584169603111261</v>
      </c>
      <c r="Y33" s="204">
        <f t="shared" si="11"/>
        <v>0.24584169603111261</v>
      </c>
      <c r="Z33" s="204">
        <f t="shared" si="11"/>
        <v>0.24584169603111261</v>
      </c>
    </row>
    <row r="34" spans="2:27" x14ac:dyDescent="0.45">
      <c r="B34" s="56" t="s">
        <v>132</v>
      </c>
      <c r="C34" s="56"/>
      <c r="D34" s="56"/>
      <c r="E34" s="56" t="s">
        <v>12</v>
      </c>
      <c r="F34" s="183">
        <v>0.19471237443822897</v>
      </c>
      <c r="G34" s="183">
        <v>0.194712374438229</v>
      </c>
      <c r="H34" s="183">
        <v>0.23723173263490704</v>
      </c>
      <c r="I34" s="206">
        <f>H34</f>
        <v>0.23723173263490704</v>
      </c>
      <c r="J34" s="206">
        <f t="shared" ref="J34:Z34" si="12">I34</f>
        <v>0.23723173263490704</v>
      </c>
      <c r="K34" s="206">
        <f t="shared" si="12"/>
        <v>0.23723173263490704</v>
      </c>
      <c r="L34" s="206">
        <f t="shared" si="12"/>
        <v>0.23723173263490704</v>
      </c>
      <c r="M34" s="206">
        <f t="shared" si="12"/>
        <v>0.23723173263490704</v>
      </c>
      <c r="N34" s="206">
        <f t="shared" si="12"/>
        <v>0.23723173263490704</v>
      </c>
      <c r="O34" s="206">
        <f t="shared" si="12"/>
        <v>0.23723173263490704</v>
      </c>
      <c r="P34" s="206">
        <f t="shared" si="12"/>
        <v>0.23723173263490704</v>
      </c>
      <c r="Q34" s="206">
        <f t="shared" si="12"/>
        <v>0.23723173263490704</v>
      </c>
      <c r="R34" s="206">
        <f t="shared" si="12"/>
        <v>0.23723173263490704</v>
      </c>
      <c r="S34" s="206">
        <f t="shared" si="12"/>
        <v>0.23723173263490704</v>
      </c>
      <c r="T34" s="206">
        <f t="shared" si="12"/>
        <v>0.23723173263490704</v>
      </c>
      <c r="U34" s="206">
        <f t="shared" si="12"/>
        <v>0.23723173263490704</v>
      </c>
      <c r="V34" s="206">
        <f t="shared" si="12"/>
        <v>0.23723173263490704</v>
      </c>
      <c r="W34" s="206">
        <f t="shared" si="12"/>
        <v>0.23723173263490704</v>
      </c>
      <c r="X34" s="206">
        <f t="shared" si="12"/>
        <v>0.23723173263490704</v>
      </c>
      <c r="Y34" s="206">
        <f t="shared" si="12"/>
        <v>0.23723173263490704</v>
      </c>
      <c r="Z34" s="206">
        <f t="shared" si="12"/>
        <v>0.23723173263490704</v>
      </c>
    </row>
    <row r="35" spans="2:27" x14ac:dyDescent="0.45">
      <c r="B35" s="67" t="s">
        <v>176</v>
      </c>
      <c r="C35" s="166"/>
      <c r="D35" s="166"/>
      <c r="E35" s="166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80"/>
      <c r="V35" s="180"/>
      <c r="W35" s="180"/>
      <c r="X35" s="180"/>
      <c r="Y35" s="180"/>
      <c r="Z35" s="180"/>
    </row>
    <row r="36" spans="2:27" x14ac:dyDescent="0.45">
      <c r="B36" s="166"/>
      <c r="C36" s="166"/>
      <c r="D36" s="166"/>
      <c r="E36" s="166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180"/>
      <c r="W36" s="180"/>
      <c r="X36" s="180"/>
      <c r="Y36" s="180"/>
      <c r="Z36" s="180"/>
    </row>
    <row r="37" spans="2:27" x14ac:dyDescent="0.45">
      <c r="B37" s="181" t="s">
        <v>154</v>
      </c>
      <c r="C37" s="166"/>
      <c r="D37" s="166"/>
      <c r="E37" s="166"/>
      <c r="F37" s="167">
        <v>2018</v>
      </c>
      <c r="G37" s="167">
        <v>2019</v>
      </c>
      <c r="H37" s="167">
        <v>2020</v>
      </c>
      <c r="I37" s="167">
        <v>2021</v>
      </c>
      <c r="J37" s="167">
        <v>2022</v>
      </c>
      <c r="K37" s="182">
        <v>2023</v>
      </c>
      <c r="L37" s="182">
        <f t="shared" ref="L37:Z37" si="13">K37+1</f>
        <v>2024</v>
      </c>
      <c r="M37" s="182">
        <f t="shared" si="13"/>
        <v>2025</v>
      </c>
      <c r="N37" s="182">
        <f t="shared" si="13"/>
        <v>2026</v>
      </c>
      <c r="O37" s="182">
        <f t="shared" si="13"/>
        <v>2027</v>
      </c>
      <c r="P37" s="182">
        <f t="shared" si="13"/>
        <v>2028</v>
      </c>
      <c r="Q37" s="182">
        <f t="shared" si="13"/>
        <v>2029</v>
      </c>
      <c r="R37" s="182">
        <f t="shared" si="13"/>
        <v>2030</v>
      </c>
      <c r="S37" s="182">
        <f t="shared" si="13"/>
        <v>2031</v>
      </c>
      <c r="T37" s="182">
        <f t="shared" si="13"/>
        <v>2032</v>
      </c>
      <c r="U37" s="182">
        <f t="shared" si="13"/>
        <v>2033</v>
      </c>
      <c r="V37" s="182">
        <f t="shared" si="13"/>
        <v>2034</v>
      </c>
      <c r="W37" s="182">
        <f t="shared" si="13"/>
        <v>2035</v>
      </c>
      <c r="X37" s="182">
        <f t="shared" si="13"/>
        <v>2036</v>
      </c>
      <c r="Y37" s="182">
        <f t="shared" si="13"/>
        <v>2037</v>
      </c>
      <c r="Z37" s="182">
        <f t="shared" si="13"/>
        <v>2038</v>
      </c>
    </row>
    <row r="38" spans="2:27" x14ac:dyDescent="0.45">
      <c r="B38" s="58" t="s">
        <v>130</v>
      </c>
      <c r="C38" s="58"/>
      <c r="D38" s="58"/>
      <c r="E38" s="58" t="s">
        <v>12</v>
      </c>
      <c r="F38" s="189">
        <f t="shared" ref="F38:Z38" si="14">F32/SUM(F$32:F$33)</f>
        <v>0.72288787593838988</v>
      </c>
      <c r="G38" s="189">
        <f t="shared" si="14"/>
        <v>0.72288787593838988</v>
      </c>
      <c r="H38" s="189">
        <f t="shared" si="14"/>
        <v>0.677698055163794</v>
      </c>
      <c r="I38" s="189">
        <f t="shared" si="14"/>
        <v>0.677698055163794</v>
      </c>
      <c r="J38" s="189">
        <f t="shared" si="14"/>
        <v>0.677698055163794</v>
      </c>
      <c r="K38" s="189">
        <f t="shared" si="14"/>
        <v>0.677698055163794</v>
      </c>
      <c r="L38" s="189">
        <f t="shared" si="14"/>
        <v>0.677698055163794</v>
      </c>
      <c r="M38" s="189">
        <f t="shared" si="14"/>
        <v>0.677698055163794</v>
      </c>
      <c r="N38" s="189">
        <f t="shared" si="14"/>
        <v>0.677698055163794</v>
      </c>
      <c r="O38" s="189">
        <f t="shared" si="14"/>
        <v>0.677698055163794</v>
      </c>
      <c r="P38" s="189">
        <f t="shared" si="14"/>
        <v>0.677698055163794</v>
      </c>
      <c r="Q38" s="189">
        <f t="shared" si="14"/>
        <v>0.677698055163794</v>
      </c>
      <c r="R38" s="189">
        <f t="shared" si="14"/>
        <v>0.677698055163794</v>
      </c>
      <c r="S38" s="189">
        <f t="shared" si="14"/>
        <v>0.677698055163794</v>
      </c>
      <c r="T38" s="189">
        <f t="shared" si="14"/>
        <v>0.677698055163794</v>
      </c>
      <c r="U38" s="189">
        <f t="shared" si="14"/>
        <v>0.677698055163794</v>
      </c>
      <c r="V38" s="189">
        <f t="shared" si="14"/>
        <v>0.677698055163794</v>
      </c>
      <c r="W38" s="189">
        <f t="shared" si="14"/>
        <v>0.677698055163794</v>
      </c>
      <c r="X38" s="189">
        <f t="shared" si="14"/>
        <v>0.677698055163794</v>
      </c>
      <c r="Y38" s="189">
        <f t="shared" si="14"/>
        <v>0.677698055163794</v>
      </c>
      <c r="Z38" s="189">
        <f t="shared" si="14"/>
        <v>0.677698055163794</v>
      </c>
    </row>
    <row r="39" spans="2:27" x14ac:dyDescent="0.45">
      <c r="B39" s="56" t="s">
        <v>131</v>
      </c>
      <c r="C39" s="56"/>
      <c r="D39" s="56"/>
      <c r="E39" s="56" t="s">
        <v>12</v>
      </c>
      <c r="F39" s="190">
        <f t="shared" ref="F39:Z39" si="15">F33/SUM(F$32:F$33)</f>
        <v>0.27711212406161023</v>
      </c>
      <c r="G39" s="190">
        <f t="shared" si="15"/>
        <v>0.27711212406161023</v>
      </c>
      <c r="H39" s="190">
        <f t="shared" si="15"/>
        <v>0.322301944836206</v>
      </c>
      <c r="I39" s="190">
        <f t="shared" si="15"/>
        <v>0.322301944836206</v>
      </c>
      <c r="J39" s="190">
        <f t="shared" si="15"/>
        <v>0.322301944836206</v>
      </c>
      <c r="K39" s="190">
        <f t="shared" si="15"/>
        <v>0.322301944836206</v>
      </c>
      <c r="L39" s="190">
        <f t="shared" si="15"/>
        <v>0.322301944836206</v>
      </c>
      <c r="M39" s="190">
        <f t="shared" si="15"/>
        <v>0.322301944836206</v>
      </c>
      <c r="N39" s="190">
        <f t="shared" si="15"/>
        <v>0.322301944836206</v>
      </c>
      <c r="O39" s="190">
        <f t="shared" si="15"/>
        <v>0.322301944836206</v>
      </c>
      <c r="P39" s="190">
        <f t="shared" si="15"/>
        <v>0.322301944836206</v>
      </c>
      <c r="Q39" s="190">
        <f t="shared" si="15"/>
        <v>0.322301944836206</v>
      </c>
      <c r="R39" s="190">
        <f t="shared" si="15"/>
        <v>0.322301944836206</v>
      </c>
      <c r="S39" s="190">
        <f t="shared" si="15"/>
        <v>0.322301944836206</v>
      </c>
      <c r="T39" s="190">
        <f t="shared" si="15"/>
        <v>0.322301944836206</v>
      </c>
      <c r="U39" s="190">
        <f t="shared" si="15"/>
        <v>0.322301944836206</v>
      </c>
      <c r="V39" s="190">
        <f t="shared" si="15"/>
        <v>0.322301944836206</v>
      </c>
      <c r="W39" s="190">
        <f t="shared" si="15"/>
        <v>0.322301944836206</v>
      </c>
      <c r="X39" s="190">
        <f t="shared" si="15"/>
        <v>0.322301944836206</v>
      </c>
      <c r="Y39" s="190">
        <f t="shared" si="15"/>
        <v>0.322301944836206</v>
      </c>
      <c r="Z39" s="190">
        <f t="shared" si="15"/>
        <v>0.322301944836206</v>
      </c>
    </row>
    <row r="40" spans="2:27" x14ac:dyDescent="0.45">
      <c r="B40" s="166"/>
      <c r="C40" s="166"/>
      <c r="D40" s="166"/>
      <c r="E40" s="166"/>
      <c r="F40" s="166"/>
      <c r="G40" s="166"/>
      <c r="H40" s="166"/>
      <c r="I40" s="166"/>
      <c r="J40" s="166"/>
      <c r="K40" s="166"/>
      <c r="L40" s="166"/>
      <c r="M40" s="166"/>
      <c r="N40" s="166"/>
      <c r="O40" s="166"/>
      <c r="P40" s="166"/>
      <c r="Q40" s="166"/>
      <c r="R40" s="166"/>
      <c r="S40" s="166"/>
      <c r="T40" s="166"/>
      <c r="U40" s="166"/>
      <c r="V40" s="166"/>
      <c r="W40" s="166"/>
      <c r="X40" s="166"/>
      <c r="Y40" s="166"/>
      <c r="Z40" s="166"/>
      <c r="AA40" s="166"/>
    </row>
    <row r="41" spans="2:27" x14ac:dyDescent="0.45">
      <c r="B41" s="166"/>
      <c r="C41" s="166"/>
      <c r="D41" s="166"/>
      <c r="E41" s="166"/>
      <c r="F41" s="166"/>
      <c r="G41" s="166"/>
      <c r="H41" s="166"/>
      <c r="I41" s="166"/>
      <c r="J41" s="166"/>
      <c r="K41" s="166"/>
      <c r="L41" s="166"/>
      <c r="M41" s="166"/>
      <c r="N41" s="166"/>
      <c r="O41" s="166"/>
      <c r="P41" s="166"/>
      <c r="Q41" s="166"/>
      <c r="R41" s="166"/>
      <c r="S41" s="166"/>
      <c r="T41" s="166"/>
      <c r="U41" s="166"/>
      <c r="V41" s="166"/>
      <c r="W41" s="166"/>
      <c r="X41" s="166"/>
      <c r="Y41" s="166"/>
      <c r="Z41" s="166"/>
      <c r="AA41" s="166"/>
    </row>
    <row r="42" spans="2:27" x14ac:dyDescent="0.45">
      <c r="B42" s="181" t="s">
        <v>139</v>
      </c>
      <c r="C42" s="166"/>
      <c r="D42" s="166"/>
      <c r="E42" s="166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  <c r="W42" s="180"/>
      <c r="X42" s="180"/>
      <c r="Y42" s="180"/>
      <c r="Z42" s="180"/>
    </row>
    <row r="43" spans="2:27" x14ac:dyDescent="0.45">
      <c r="B43" s="58" t="s">
        <v>140</v>
      </c>
      <c r="C43" s="58"/>
      <c r="D43" s="58"/>
      <c r="E43" s="58" t="s">
        <v>12</v>
      </c>
      <c r="F43" s="184">
        <v>0.93084976848870804</v>
      </c>
      <c r="G43" s="184">
        <v>0.93084976848870804</v>
      </c>
      <c r="H43" s="184">
        <v>0.93446310349533057</v>
      </c>
      <c r="I43" s="205">
        <f t="shared" ref="I43:Z43" si="16">H43</f>
        <v>0.93446310349533057</v>
      </c>
      <c r="J43" s="205">
        <f t="shared" si="16"/>
        <v>0.93446310349533057</v>
      </c>
      <c r="K43" s="205">
        <f t="shared" si="16"/>
        <v>0.93446310349533057</v>
      </c>
      <c r="L43" s="205">
        <f t="shared" si="16"/>
        <v>0.93446310349533057</v>
      </c>
      <c r="M43" s="205">
        <f t="shared" si="16"/>
        <v>0.93446310349533057</v>
      </c>
      <c r="N43" s="205">
        <f t="shared" si="16"/>
        <v>0.93446310349533057</v>
      </c>
      <c r="O43" s="205">
        <f t="shared" si="16"/>
        <v>0.93446310349533057</v>
      </c>
      <c r="P43" s="205">
        <f t="shared" si="16"/>
        <v>0.93446310349533057</v>
      </c>
      <c r="Q43" s="205">
        <f t="shared" si="16"/>
        <v>0.93446310349533057</v>
      </c>
      <c r="R43" s="205">
        <f t="shared" si="16"/>
        <v>0.93446310349533057</v>
      </c>
      <c r="S43" s="205">
        <f t="shared" si="16"/>
        <v>0.93446310349533057</v>
      </c>
      <c r="T43" s="205">
        <f t="shared" si="16"/>
        <v>0.93446310349533057</v>
      </c>
      <c r="U43" s="205">
        <f t="shared" si="16"/>
        <v>0.93446310349533057</v>
      </c>
      <c r="V43" s="205">
        <f t="shared" si="16"/>
        <v>0.93446310349533057</v>
      </c>
      <c r="W43" s="205">
        <f t="shared" si="16"/>
        <v>0.93446310349533057</v>
      </c>
      <c r="X43" s="205">
        <f t="shared" si="16"/>
        <v>0.93446310349533057</v>
      </c>
      <c r="Y43" s="205">
        <f t="shared" si="16"/>
        <v>0.93446310349533057</v>
      </c>
      <c r="Z43" s="205">
        <f t="shared" si="16"/>
        <v>0.93446310349533057</v>
      </c>
    </row>
    <row r="44" spans="2:27" x14ac:dyDescent="0.45">
      <c r="B44" s="56" t="s">
        <v>95</v>
      </c>
      <c r="C44" s="56"/>
      <c r="D44" s="56"/>
      <c r="E44" s="56" t="s">
        <v>12</v>
      </c>
      <c r="F44" s="183">
        <v>6.9150231511291793E-2</v>
      </c>
      <c r="G44" s="183">
        <v>6.9150231511291793E-2</v>
      </c>
      <c r="H44" s="183">
        <v>6.5536896504669442E-2</v>
      </c>
      <c r="I44" s="206">
        <f t="shared" ref="I44:Z44" si="17">H44</f>
        <v>6.5536896504669442E-2</v>
      </c>
      <c r="J44" s="206">
        <f t="shared" si="17"/>
        <v>6.5536896504669442E-2</v>
      </c>
      <c r="K44" s="206">
        <f t="shared" si="17"/>
        <v>6.5536896504669442E-2</v>
      </c>
      <c r="L44" s="206">
        <f t="shared" si="17"/>
        <v>6.5536896504669442E-2</v>
      </c>
      <c r="M44" s="206">
        <f t="shared" si="17"/>
        <v>6.5536896504669442E-2</v>
      </c>
      <c r="N44" s="206">
        <f t="shared" si="17"/>
        <v>6.5536896504669442E-2</v>
      </c>
      <c r="O44" s="206">
        <f t="shared" si="17"/>
        <v>6.5536896504669442E-2</v>
      </c>
      <c r="P44" s="206">
        <f t="shared" si="17"/>
        <v>6.5536896504669442E-2</v>
      </c>
      <c r="Q44" s="206">
        <f t="shared" si="17"/>
        <v>6.5536896504669442E-2</v>
      </c>
      <c r="R44" s="206">
        <f t="shared" si="17"/>
        <v>6.5536896504669442E-2</v>
      </c>
      <c r="S44" s="206">
        <f t="shared" si="17"/>
        <v>6.5536896504669442E-2</v>
      </c>
      <c r="T44" s="206">
        <f t="shared" si="17"/>
        <v>6.5536896504669442E-2</v>
      </c>
      <c r="U44" s="206">
        <f t="shared" si="17"/>
        <v>6.5536896504669442E-2</v>
      </c>
      <c r="V44" s="206">
        <f t="shared" si="17"/>
        <v>6.5536896504669442E-2</v>
      </c>
      <c r="W44" s="206">
        <f t="shared" si="17"/>
        <v>6.5536896504669442E-2</v>
      </c>
      <c r="X44" s="206">
        <f t="shared" si="17"/>
        <v>6.5536896504669442E-2</v>
      </c>
      <c r="Y44" s="206">
        <f t="shared" si="17"/>
        <v>6.5536896504669442E-2</v>
      </c>
      <c r="Z44" s="206">
        <f t="shared" si="17"/>
        <v>6.5536896504669442E-2</v>
      </c>
    </row>
    <row r="45" spans="2:27" x14ac:dyDescent="0.45">
      <c r="B45" s="67" t="s">
        <v>176</v>
      </c>
      <c r="C45" s="166"/>
      <c r="D45" s="166"/>
      <c r="E45" s="166"/>
      <c r="F45" s="180"/>
      <c r="G45" s="180"/>
      <c r="H45" s="180"/>
      <c r="I45" s="180"/>
      <c r="J45" s="180"/>
      <c r="K45" s="180"/>
      <c r="L45" s="180"/>
      <c r="M45" s="180"/>
      <c r="N45" s="180"/>
      <c r="O45" s="180"/>
      <c r="P45" s="180"/>
      <c r="Q45" s="180"/>
      <c r="R45" s="180"/>
      <c r="S45" s="180"/>
      <c r="T45" s="180"/>
      <c r="U45" s="180"/>
      <c r="V45" s="180"/>
      <c r="W45" s="180"/>
      <c r="X45" s="180"/>
      <c r="Y45" s="180"/>
      <c r="Z45" s="180"/>
    </row>
    <row r="46" spans="2:27" x14ac:dyDescent="0.45">
      <c r="B46" s="166"/>
      <c r="C46" s="166"/>
      <c r="D46" s="166"/>
      <c r="E46" s="166"/>
      <c r="F46" s="180"/>
      <c r="G46" s="180"/>
      <c r="H46" s="180"/>
      <c r="I46" s="180"/>
      <c r="J46" s="180"/>
      <c r="K46" s="180"/>
      <c r="L46" s="180"/>
      <c r="M46" s="180"/>
      <c r="N46" s="180"/>
      <c r="O46" s="180"/>
      <c r="P46" s="180"/>
      <c r="Q46" s="180"/>
      <c r="R46" s="180"/>
      <c r="S46" s="180"/>
      <c r="T46" s="180"/>
      <c r="U46" s="180"/>
      <c r="V46" s="180"/>
      <c r="W46" s="180"/>
      <c r="X46" s="180"/>
      <c r="Y46" s="180"/>
      <c r="Z46" s="180"/>
    </row>
    <row r="47" spans="2:27" x14ac:dyDescent="0.45">
      <c r="B47" s="181" t="s">
        <v>139</v>
      </c>
      <c r="C47" s="166"/>
      <c r="D47" s="166"/>
      <c r="E47" s="166"/>
      <c r="F47" s="180"/>
      <c r="G47" s="180"/>
      <c r="H47" s="180"/>
      <c r="I47" s="180"/>
      <c r="J47" s="180"/>
      <c r="K47" s="180"/>
      <c r="L47" s="180"/>
      <c r="M47" s="180"/>
      <c r="N47" s="180"/>
      <c r="O47" s="180"/>
      <c r="P47" s="180"/>
      <c r="Q47" s="180"/>
      <c r="R47" s="180"/>
      <c r="S47" s="180"/>
      <c r="T47" s="180"/>
      <c r="U47" s="180"/>
      <c r="V47" s="180"/>
      <c r="W47" s="180"/>
      <c r="X47" s="180"/>
      <c r="Y47" s="180"/>
      <c r="Z47" s="180"/>
    </row>
    <row r="48" spans="2:27" x14ac:dyDescent="0.45">
      <c r="B48" s="58" t="s">
        <v>140</v>
      </c>
      <c r="C48" s="58"/>
      <c r="D48" s="58"/>
      <c r="E48" s="58" t="s">
        <v>12</v>
      </c>
      <c r="F48" s="184">
        <v>0.87445943594669295</v>
      </c>
      <c r="G48" s="184">
        <v>0.87445943594669295</v>
      </c>
      <c r="H48" s="184">
        <v>0.89543608452322854</v>
      </c>
      <c r="I48" s="205">
        <f t="shared" ref="I48:Z48" si="18">H48</f>
        <v>0.89543608452322854</v>
      </c>
      <c r="J48" s="205">
        <f t="shared" si="18"/>
        <v>0.89543608452322854</v>
      </c>
      <c r="K48" s="205">
        <f t="shared" si="18"/>
        <v>0.89543608452322854</v>
      </c>
      <c r="L48" s="205">
        <f t="shared" si="18"/>
        <v>0.89543608452322854</v>
      </c>
      <c r="M48" s="205">
        <f t="shared" si="18"/>
        <v>0.89543608452322854</v>
      </c>
      <c r="N48" s="205">
        <f t="shared" si="18"/>
        <v>0.89543608452322854</v>
      </c>
      <c r="O48" s="205">
        <f t="shared" si="18"/>
        <v>0.89543608452322854</v>
      </c>
      <c r="P48" s="205">
        <f t="shared" si="18"/>
        <v>0.89543608452322854</v>
      </c>
      <c r="Q48" s="205">
        <f t="shared" si="18"/>
        <v>0.89543608452322854</v>
      </c>
      <c r="R48" s="205">
        <f t="shared" si="18"/>
        <v>0.89543608452322854</v>
      </c>
      <c r="S48" s="205">
        <f t="shared" si="18"/>
        <v>0.89543608452322854</v>
      </c>
      <c r="T48" s="205">
        <f t="shared" si="18"/>
        <v>0.89543608452322854</v>
      </c>
      <c r="U48" s="205">
        <f t="shared" si="18"/>
        <v>0.89543608452322854</v>
      </c>
      <c r="V48" s="205">
        <f t="shared" si="18"/>
        <v>0.89543608452322854</v>
      </c>
      <c r="W48" s="205">
        <f t="shared" si="18"/>
        <v>0.89543608452322854</v>
      </c>
      <c r="X48" s="205">
        <f t="shared" si="18"/>
        <v>0.89543608452322854</v>
      </c>
      <c r="Y48" s="205">
        <f t="shared" si="18"/>
        <v>0.89543608452322854</v>
      </c>
      <c r="Z48" s="205">
        <f t="shared" si="18"/>
        <v>0.89543608452322854</v>
      </c>
    </row>
    <row r="49" spans="2:26" x14ac:dyDescent="0.45">
      <c r="B49" s="56" t="s">
        <v>95</v>
      </c>
      <c r="C49" s="56"/>
      <c r="D49" s="56"/>
      <c r="E49" s="56" t="s">
        <v>12</v>
      </c>
      <c r="F49" s="183">
        <v>0.12554056405330699</v>
      </c>
      <c r="G49" s="183">
        <v>0.12554056405330699</v>
      </c>
      <c r="H49" s="183">
        <v>0.10456391547677155</v>
      </c>
      <c r="I49" s="206">
        <f t="shared" ref="I49:Z49" si="19">H49</f>
        <v>0.10456391547677155</v>
      </c>
      <c r="J49" s="206">
        <f t="shared" si="19"/>
        <v>0.10456391547677155</v>
      </c>
      <c r="K49" s="206">
        <f t="shared" si="19"/>
        <v>0.10456391547677155</v>
      </c>
      <c r="L49" s="206">
        <f t="shared" si="19"/>
        <v>0.10456391547677155</v>
      </c>
      <c r="M49" s="206">
        <f t="shared" si="19"/>
        <v>0.10456391547677155</v>
      </c>
      <c r="N49" s="206">
        <f t="shared" si="19"/>
        <v>0.10456391547677155</v>
      </c>
      <c r="O49" s="206">
        <f t="shared" si="19"/>
        <v>0.10456391547677155</v>
      </c>
      <c r="P49" s="206">
        <f t="shared" si="19"/>
        <v>0.10456391547677155</v>
      </c>
      <c r="Q49" s="206">
        <f t="shared" si="19"/>
        <v>0.10456391547677155</v>
      </c>
      <c r="R49" s="206">
        <f t="shared" si="19"/>
        <v>0.10456391547677155</v>
      </c>
      <c r="S49" s="206">
        <f t="shared" si="19"/>
        <v>0.10456391547677155</v>
      </c>
      <c r="T49" s="206">
        <f t="shared" si="19"/>
        <v>0.10456391547677155</v>
      </c>
      <c r="U49" s="206">
        <f t="shared" si="19"/>
        <v>0.10456391547677155</v>
      </c>
      <c r="V49" s="206">
        <f t="shared" si="19"/>
        <v>0.10456391547677155</v>
      </c>
      <c r="W49" s="206">
        <f t="shared" si="19"/>
        <v>0.10456391547677155</v>
      </c>
      <c r="X49" s="206">
        <f t="shared" si="19"/>
        <v>0.10456391547677155</v>
      </c>
      <c r="Y49" s="206">
        <f t="shared" si="19"/>
        <v>0.10456391547677155</v>
      </c>
      <c r="Z49" s="206">
        <f t="shared" si="19"/>
        <v>0.10456391547677155</v>
      </c>
    </row>
    <row r="50" spans="2:26" x14ac:dyDescent="0.45">
      <c r="B50" s="67" t="s">
        <v>176</v>
      </c>
      <c r="C50" s="166"/>
      <c r="D50" s="166"/>
      <c r="E50" s="166"/>
      <c r="F50" s="180"/>
      <c r="G50" s="180"/>
      <c r="H50" s="180"/>
      <c r="I50" s="180"/>
      <c r="J50" s="180"/>
      <c r="K50" s="180"/>
      <c r="L50" s="180"/>
      <c r="M50" s="180"/>
      <c r="N50" s="180"/>
      <c r="O50" s="180"/>
      <c r="P50" s="180"/>
      <c r="Q50" s="180"/>
      <c r="R50" s="180"/>
      <c r="S50" s="180"/>
      <c r="T50" s="180"/>
      <c r="U50" s="180"/>
      <c r="V50" s="180"/>
      <c r="W50" s="180"/>
      <c r="X50" s="180"/>
      <c r="Y50" s="180"/>
      <c r="Z50" s="180"/>
    </row>
    <row r="51" spans="2:26" x14ac:dyDescent="0.45">
      <c r="B51" s="166"/>
      <c r="C51" s="166"/>
      <c r="D51" s="166"/>
      <c r="E51" s="166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  <c r="X51" s="180"/>
      <c r="Y51" s="180"/>
      <c r="Z51" s="180"/>
    </row>
    <row r="52" spans="2:26" x14ac:dyDescent="0.45">
      <c r="B52" s="71" t="s">
        <v>141</v>
      </c>
      <c r="C52" s="71"/>
      <c r="D52" s="71"/>
      <c r="E52" s="71"/>
      <c r="F52" s="61">
        <v>2018</v>
      </c>
      <c r="G52" s="61">
        <v>2019</v>
      </c>
      <c r="H52" s="61">
        <v>2020</v>
      </c>
      <c r="I52" s="61">
        <v>2021</v>
      </c>
      <c r="J52" s="61">
        <v>2022</v>
      </c>
      <c r="K52" s="73">
        <v>2023</v>
      </c>
      <c r="L52" s="73">
        <f t="shared" ref="L52:Z52" si="20">K52+1</f>
        <v>2024</v>
      </c>
      <c r="M52" s="73">
        <f t="shared" si="20"/>
        <v>2025</v>
      </c>
      <c r="N52" s="73">
        <f t="shared" si="20"/>
        <v>2026</v>
      </c>
      <c r="O52" s="73">
        <f t="shared" si="20"/>
        <v>2027</v>
      </c>
      <c r="P52" s="73">
        <f t="shared" si="20"/>
        <v>2028</v>
      </c>
      <c r="Q52" s="73">
        <f t="shared" si="20"/>
        <v>2029</v>
      </c>
      <c r="R52" s="73">
        <f t="shared" si="20"/>
        <v>2030</v>
      </c>
      <c r="S52" s="73">
        <f t="shared" si="20"/>
        <v>2031</v>
      </c>
      <c r="T52" s="73">
        <f t="shared" si="20"/>
        <v>2032</v>
      </c>
      <c r="U52" s="73">
        <f t="shared" si="20"/>
        <v>2033</v>
      </c>
      <c r="V52" s="73">
        <f t="shared" si="20"/>
        <v>2034</v>
      </c>
      <c r="W52" s="73">
        <f t="shared" si="20"/>
        <v>2035</v>
      </c>
      <c r="X52" s="73">
        <f t="shared" si="20"/>
        <v>2036</v>
      </c>
      <c r="Y52" s="73">
        <f t="shared" si="20"/>
        <v>2037</v>
      </c>
      <c r="Z52" s="73">
        <f t="shared" si="20"/>
        <v>2038</v>
      </c>
    </row>
    <row r="53" spans="2:26" x14ac:dyDescent="0.45">
      <c r="B53" s="64" t="s">
        <v>100</v>
      </c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</row>
    <row r="54" spans="2:26" x14ac:dyDescent="0.45">
      <c r="B54" s="55" t="s">
        <v>103</v>
      </c>
      <c r="E54" s="55" t="s">
        <v>96</v>
      </c>
      <c r="F54" s="192">
        <f t="shared" ref="F54:Z54" si="21">F43*F$38*F$9</f>
        <v>994.28094750570301</v>
      </c>
      <c r="G54" s="192">
        <f t="shared" si="21"/>
        <v>1058.0125311992617</v>
      </c>
      <c r="H54" s="192">
        <f t="shared" si="21"/>
        <v>986.3198086855358</v>
      </c>
      <c r="I54" s="192">
        <f t="shared" si="21"/>
        <v>1010.641806189117</v>
      </c>
      <c r="J54" s="192">
        <f t="shared" si="21"/>
        <v>1017.5213944381318</v>
      </c>
      <c r="K54" s="192">
        <f t="shared" si="21"/>
        <v>1043.1305624498571</v>
      </c>
      <c r="L54" s="192">
        <f t="shared" si="21"/>
        <v>1094.2706084215531</v>
      </c>
      <c r="M54" s="192">
        <f t="shared" si="21"/>
        <v>1171.5108082665129</v>
      </c>
      <c r="N54" s="192">
        <f t="shared" si="21"/>
        <v>1197.2069895766153</v>
      </c>
      <c r="O54" s="192">
        <f t="shared" si="21"/>
        <v>1223.2877073512325</v>
      </c>
      <c r="P54" s="192">
        <f t="shared" si="21"/>
        <v>1249.8134070260778</v>
      </c>
      <c r="Q54" s="192">
        <f t="shared" si="21"/>
        <v>1276.9031722025784</v>
      </c>
      <c r="R54" s="192">
        <f t="shared" si="21"/>
        <v>1296.0486079118264</v>
      </c>
      <c r="S54" s="192">
        <f t="shared" si="21"/>
        <v>1310.4343207202594</v>
      </c>
      <c r="T54" s="192">
        <f t="shared" si="21"/>
        <v>1325.2642219825987</v>
      </c>
      <c r="U54" s="192">
        <f t="shared" si="21"/>
        <v>1340.5576918562458</v>
      </c>
      <c r="V54" s="192">
        <f t="shared" si="21"/>
        <v>1356.3091783774028</v>
      </c>
      <c r="W54" s="192">
        <f t="shared" si="21"/>
        <v>1371.9445746174201</v>
      </c>
      <c r="X54" s="192">
        <f t="shared" si="21"/>
        <v>1387.6799664778448</v>
      </c>
      <c r="Y54" s="192">
        <f t="shared" si="21"/>
        <v>1403.8897218396553</v>
      </c>
      <c r="Z54" s="192">
        <f t="shared" si="21"/>
        <v>1423.8409934903684</v>
      </c>
    </row>
    <row r="55" spans="2:26" x14ac:dyDescent="0.45">
      <c r="B55" s="56" t="s">
        <v>101</v>
      </c>
      <c r="C55" s="56"/>
      <c r="D55" s="56"/>
      <c r="E55" s="56" t="s">
        <v>96</v>
      </c>
      <c r="F55" s="191">
        <f t="shared" ref="F55:Z55" si="22">F44*F$38*F$9</f>
        <v>73.862356778488007</v>
      </c>
      <c r="G55" s="191">
        <f t="shared" si="22"/>
        <v>78.596798270745111</v>
      </c>
      <c r="H55" s="191">
        <f t="shared" si="22"/>
        <v>69.173773668049719</v>
      </c>
      <c r="I55" s="191">
        <f t="shared" si="22"/>
        <v>70.879553411751502</v>
      </c>
      <c r="J55" s="191">
        <f t="shared" si="22"/>
        <v>71.362041014936651</v>
      </c>
      <c r="K55" s="191">
        <f t="shared" si="22"/>
        <v>73.158094157406723</v>
      </c>
      <c r="L55" s="191">
        <f t="shared" si="22"/>
        <v>76.744709709754034</v>
      </c>
      <c r="M55" s="191">
        <f t="shared" si="22"/>
        <v>82.161812818806212</v>
      </c>
      <c r="N55" s="191">
        <f t="shared" si="22"/>
        <v>83.963968483151106</v>
      </c>
      <c r="O55" s="191">
        <f t="shared" si="22"/>
        <v>85.793092923879883</v>
      </c>
      <c r="P55" s="191">
        <f t="shared" si="22"/>
        <v>87.653425373392125</v>
      </c>
      <c r="Q55" s="191">
        <f t="shared" si="22"/>
        <v>89.553317546841626</v>
      </c>
      <c r="R55" s="191">
        <f t="shared" si="22"/>
        <v>90.896048398301147</v>
      </c>
      <c r="S55" s="191">
        <f t="shared" si="22"/>
        <v>91.904964606919421</v>
      </c>
      <c r="T55" s="191">
        <f t="shared" si="22"/>
        <v>92.945033177384119</v>
      </c>
      <c r="U55" s="191">
        <f t="shared" si="22"/>
        <v>94.017613302332308</v>
      </c>
      <c r="V55" s="191">
        <f t="shared" si="22"/>
        <v>95.122315604724406</v>
      </c>
      <c r="W55" s="191">
        <f t="shared" si="22"/>
        <v>96.218876123121206</v>
      </c>
      <c r="X55" s="191">
        <f t="shared" si="22"/>
        <v>97.322449655302108</v>
      </c>
      <c r="Y55" s="191">
        <f t="shared" si="22"/>
        <v>98.459291822252666</v>
      </c>
      <c r="Z55" s="191">
        <f t="shared" si="22"/>
        <v>99.858538534528947</v>
      </c>
    </row>
    <row r="56" spans="2:26" x14ac:dyDescent="0.45">
      <c r="B56" s="64" t="s">
        <v>99</v>
      </c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2"/>
      <c r="V56" s="72"/>
      <c r="W56" s="72"/>
      <c r="X56" s="72"/>
      <c r="Y56" s="72"/>
      <c r="Z56" s="72"/>
    </row>
    <row r="57" spans="2:26" x14ac:dyDescent="0.45">
      <c r="B57" s="55" t="s">
        <v>102</v>
      </c>
      <c r="E57" s="55" t="s">
        <v>96</v>
      </c>
      <c r="F57" s="192">
        <f t="shared" ref="F57:Z57" si="23">F48*F$39*F$9</f>
        <v>358.05832616751951</v>
      </c>
      <c r="G57" s="192">
        <f t="shared" si="23"/>
        <v>381.00920764479929</v>
      </c>
      <c r="H57" s="192">
        <f t="shared" si="23"/>
        <v>449.4867308364407</v>
      </c>
      <c r="I57" s="192">
        <f t="shared" si="23"/>
        <v>460.57077786563536</v>
      </c>
      <c r="J57" s="192">
        <f t="shared" si="23"/>
        <v>463.70595126914992</v>
      </c>
      <c r="K57" s="192">
        <f t="shared" si="23"/>
        <v>475.3765890355881</v>
      </c>
      <c r="L57" s="192">
        <f t="shared" si="23"/>
        <v>498.68218614133559</v>
      </c>
      <c r="M57" s="192">
        <f t="shared" si="23"/>
        <v>533.88217362179932</v>
      </c>
      <c r="N57" s="192">
        <f t="shared" si="23"/>
        <v>545.59246518275984</v>
      </c>
      <c r="O57" s="192">
        <f t="shared" si="23"/>
        <v>557.47799811756283</v>
      </c>
      <c r="P57" s="192">
        <f t="shared" si="23"/>
        <v>569.56631868559964</v>
      </c>
      <c r="Q57" s="192">
        <f t="shared" si="23"/>
        <v>581.91169579461223</v>
      </c>
      <c r="R57" s="192">
        <f t="shared" si="23"/>
        <v>590.63667447962689</v>
      </c>
      <c r="S57" s="192">
        <f t="shared" si="23"/>
        <v>597.19254709221491</v>
      </c>
      <c r="T57" s="192">
        <f t="shared" si="23"/>
        <v>603.95084574781993</v>
      </c>
      <c r="U57" s="192">
        <f t="shared" si="23"/>
        <v>610.92040239275082</v>
      </c>
      <c r="V57" s="192">
        <f t="shared" si="23"/>
        <v>618.09868688005588</v>
      </c>
      <c r="W57" s="192">
        <f t="shared" si="23"/>
        <v>625.22406657878048</v>
      </c>
      <c r="X57" s="192">
        <f t="shared" si="23"/>
        <v>632.39501638987531</v>
      </c>
      <c r="Y57" s="192">
        <f t="shared" si="23"/>
        <v>639.78214364928692</v>
      </c>
      <c r="Z57" s="192">
        <f t="shared" si="23"/>
        <v>648.87435876180723</v>
      </c>
    </row>
    <row r="58" spans="2:26" x14ac:dyDescent="0.45">
      <c r="B58" s="56" t="s">
        <v>101</v>
      </c>
      <c r="C58" s="56"/>
      <c r="D58" s="56"/>
      <c r="E58" s="56" t="s">
        <v>96</v>
      </c>
      <c r="F58" s="191">
        <f t="shared" ref="F58:Z58" si="24">F49*F$39*F$9</f>
        <v>51.404150247849316</v>
      </c>
      <c r="G58" s="191">
        <f t="shared" si="24"/>
        <v>54.69906192440871</v>
      </c>
      <c r="H58" s="191">
        <f t="shared" si="24"/>
        <v>52.488495095813533</v>
      </c>
      <c r="I58" s="191">
        <f t="shared" si="24"/>
        <v>53.782826848501806</v>
      </c>
      <c r="J58" s="191">
        <f t="shared" si="24"/>
        <v>54.14893450535893</v>
      </c>
      <c r="K58" s="191">
        <f t="shared" si="24"/>
        <v>55.511764976524958</v>
      </c>
      <c r="L58" s="191">
        <f t="shared" si="24"/>
        <v>58.233259595762469</v>
      </c>
      <c r="M58" s="191">
        <f t="shared" si="24"/>
        <v>62.343713238749586</v>
      </c>
      <c r="N58" s="191">
        <f t="shared" si="24"/>
        <v>63.711174253725993</v>
      </c>
      <c r="O58" s="191">
        <f t="shared" si="24"/>
        <v>65.099098956194112</v>
      </c>
      <c r="P58" s="191">
        <f t="shared" si="24"/>
        <v>66.510704041112405</v>
      </c>
      <c r="Q58" s="191">
        <f t="shared" si="24"/>
        <v>67.952326721800986</v>
      </c>
      <c r="R58" s="191">
        <f t="shared" si="24"/>
        <v>68.971179937038869</v>
      </c>
      <c r="S58" s="191">
        <f t="shared" si="24"/>
        <v>69.736737324760327</v>
      </c>
      <c r="T58" s="191">
        <f t="shared" si="24"/>
        <v>70.525932870490124</v>
      </c>
      <c r="U58" s="191">
        <f t="shared" si="24"/>
        <v>71.339797918512119</v>
      </c>
      <c r="V58" s="191">
        <f t="shared" si="24"/>
        <v>72.178037012705474</v>
      </c>
      <c r="W58" s="191">
        <f t="shared" si="24"/>
        <v>73.010098187629026</v>
      </c>
      <c r="X58" s="191">
        <f t="shared" si="24"/>
        <v>73.847480780195326</v>
      </c>
      <c r="Y58" s="191">
        <f t="shared" si="24"/>
        <v>74.710107341398256</v>
      </c>
      <c r="Z58" s="191">
        <f t="shared" si="24"/>
        <v>75.771844330731668</v>
      </c>
    </row>
    <row r="59" spans="2:26" x14ac:dyDescent="0.45">
      <c r="B59" s="67"/>
      <c r="F59" s="65"/>
      <c r="G59" s="65"/>
      <c r="H59" s="65"/>
      <c r="I59" s="65"/>
      <c r="J59" s="65"/>
    </row>
    <row r="60" spans="2:26" x14ac:dyDescent="0.45">
      <c r="C60" s="66"/>
      <c r="D60" s="66"/>
      <c r="E60" s="66"/>
      <c r="F60" s="75"/>
      <c r="G60" s="75"/>
      <c r="H60" s="75"/>
      <c r="I60" s="75"/>
      <c r="J60" s="75"/>
    </row>
    <row r="61" spans="2:26" x14ac:dyDescent="0.45">
      <c r="B61" s="71" t="s">
        <v>142</v>
      </c>
      <c r="C61" s="71"/>
      <c r="D61" s="71"/>
      <c r="E61" s="71"/>
      <c r="F61" s="61">
        <v>2018</v>
      </c>
      <c r="G61" s="61">
        <v>2019</v>
      </c>
      <c r="H61" s="61">
        <v>2020</v>
      </c>
      <c r="I61" s="61">
        <v>2021</v>
      </c>
      <c r="J61" s="61">
        <v>2022</v>
      </c>
      <c r="K61" s="73">
        <v>2023</v>
      </c>
      <c r="L61" s="73">
        <f t="shared" ref="L61:Z61" si="25">K61+1</f>
        <v>2024</v>
      </c>
      <c r="M61" s="73">
        <f t="shared" si="25"/>
        <v>2025</v>
      </c>
      <c r="N61" s="73">
        <f t="shared" si="25"/>
        <v>2026</v>
      </c>
      <c r="O61" s="73">
        <f t="shared" si="25"/>
        <v>2027</v>
      </c>
      <c r="P61" s="73">
        <f t="shared" si="25"/>
        <v>2028</v>
      </c>
      <c r="Q61" s="73">
        <f t="shared" si="25"/>
        <v>2029</v>
      </c>
      <c r="R61" s="73">
        <f t="shared" si="25"/>
        <v>2030</v>
      </c>
      <c r="S61" s="73">
        <f t="shared" si="25"/>
        <v>2031</v>
      </c>
      <c r="T61" s="73">
        <f t="shared" si="25"/>
        <v>2032</v>
      </c>
      <c r="U61" s="73">
        <f t="shared" si="25"/>
        <v>2033</v>
      </c>
      <c r="V61" s="73">
        <f t="shared" si="25"/>
        <v>2034</v>
      </c>
      <c r="W61" s="73">
        <f t="shared" si="25"/>
        <v>2035</v>
      </c>
      <c r="X61" s="73">
        <f t="shared" si="25"/>
        <v>2036</v>
      </c>
      <c r="Y61" s="73">
        <f t="shared" si="25"/>
        <v>2037</v>
      </c>
      <c r="Z61" s="73">
        <f t="shared" si="25"/>
        <v>2038</v>
      </c>
    </row>
    <row r="62" spans="2:26" x14ac:dyDescent="0.45">
      <c r="B62" s="64" t="s">
        <v>100</v>
      </c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</row>
    <row r="63" spans="2:26" x14ac:dyDescent="0.45">
      <c r="B63" s="55" t="s">
        <v>156</v>
      </c>
      <c r="E63" s="55" t="s">
        <v>157</v>
      </c>
      <c r="F63" s="192">
        <f t="shared" ref="F63:Z63" si="26">F54*1000000/F21</f>
        <v>10177.135939220643</v>
      </c>
      <c r="G63" s="192">
        <f t="shared" si="26"/>
        <v>10524.1787467016</v>
      </c>
      <c r="H63" s="192">
        <f t="shared" si="26"/>
        <v>9811.0425556615064</v>
      </c>
      <c r="I63" s="192">
        <f t="shared" si="26"/>
        <v>9963.0049286504454</v>
      </c>
      <c r="J63" s="192">
        <f t="shared" si="26"/>
        <v>10047.006773260759</v>
      </c>
      <c r="K63" s="192">
        <f t="shared" si="26"/>
        <v>10376.623285341704</v>
      </c>
      <c r="L63" s="192">
        <f t="shared" si="26"/>
        <v>10920.673519328882</v>
      </c>
      <c r="M63" s="192">
        <f t="shared" si="26"/>
        <v>11736.836297116977</v>
      </c>
      <c r="N63" s="192">
        <f t="shared" si="26"/>
        <v>11999.833783468148</v>
      </c>
      <c r="O63" s="192">
        <f t="shared" si="26"/>
        <v>12288.77440388154</v>
      </c>
      <c r="P63" s="192">
        <f t="shared" si="26"/>
        <v>12522.088046333834</v>
      </c>
      <c r="Q63" s="192">
        <f t="shared" si="26"/>
        <v>12861.832268325983</v>
      </c>
      <c r="R63" s="192">
        <f t="shared" si="26"/>
        <v>13094.116930651213</v>
      </c>
      <c r="S63" s="192">
        <f t="shared" si="26"/>
        <v>13194.049863906537</v>
      </c>
      <c r="T63" s="192">
        <f t="shared" si="26"/>
        <v>13235.323959889436</v>
      </c>
      <c r="U63" s="192">
        <f t="shared" si="26"/>
        <v>13405.18594752408</v>
      </c>
      <c r="V63" s="192">
        <f t="shared" si="26"/>
        <v>13480.21095759124</v>
      </c>
      <c r="W63" s="192">
        <f t="shared" si="26"/>
        <v>13560.822095834295</v>
      </c>
      <c r="X63" s="192">
        <f t="shared" si="26"/>
        <v>13682.378486265327</v>
      </c>
      <c r="Y63" s="192">
        <f t="shared" si="26"/>
        <v>13841.784245949593</v>
      </c>
      <c r="Z63" s="192">
        <f t="shared" si="26"/>
        <v>13983.244444287038</v>
      </c>
    </row>
    <row r="64" spans="2:26" x14ac:dyDescent="0.45">
      <c r="B64" s="56" t="s">
        <v>101</v>
      </c>
      <c r="C64" s="56"/>
      <c r="D64" s="56"/>
      <c r="E64" s="56" t="s">
        <v>5</v>
      </c>
      <c r="F64" s="191">
        <f t="shared" ref="F64:Z64" si="27">F55*1000/F16</f>
        <v>1.2570818247781201</v>
      </c>
      <c r="G64" s="191">
        <f t="shared" si="27"/>
        <v>1.310427132162302</v>
      </c>
      <c r="H64" s="191">
        <f t="shared" si="27"/>
        <v>1.1947277294682603</v>
      </c>
      <c r="I64" s="191">
        <f t="shared" si="27"/>
        <v>1.2132327619167151</v>
      </c>
      <c r="J64" s="191">
        <f t="shared" si="27"/>
        <v>1.2234619839910308</v>
      </c>
      <c r="K64" s="191">
        <f t="shared" si="27"/>
        <v>1.2636006323395157</v>
      </c>
      <c r="L64" s="191">
        <f t="shared" si="27"/>
        <v>1.3298516853831184</v>
      </c>
      <c r="M64" s="191">
        <f t="shared" si="27"/>
        <v>1.4292389112412507</v>
      </c>
      <c r="N64" s="191">
        <f t="shared" si="27"/>
        <v>1.4612651090628963</v>
      </c>
      <c r="O64" s="191">
        <f t="shared" si="27"/>
        <v>1.4964505003624617</v>
      </c>
      <c r="P64" s="191">
        <f t="shared" si="27"/>
        <v>1.524861984332649</v>
      </c>
      <c r="Q64" s="191">
        <f t="shared" si="27"/>
        <v>1.5662339221912218</v>
      </c>
      <c r="R64" s="191">
        <f t="shared" si="27"/>
        <v>1.594520103362659</v>
      </c>
      <c r="S64" s="191">
        <f t="shared" si="27"/>
        <v>1.6066893143073553</v>
      </c>
      <c r="T64" s="191">
        <f t="shared" si="27"/>
        <v>1.6117154169564616</v>
      </c>
      <c r="U64" s="191">
        <f t="shared" si="27"/>
        <v>1.6324001531257688</v>
      </c>
      <c r="V64" s="191">
        <f t="shared" si="27"/>
        <v>1.6415362321329021</v>
      </c>
      <c r="W64" s="191">
        <f t="shared" si="27"/>
        <v>1.6513525550788672</v>
      </c>
      <c r="X64" s="191">
        <f t="shared" si="27"/>
        <v>1.6661549361222783</v>
      </c>
      <c r="Y64" s="191">
        <f t="shared" si="27"/>
        <v>1.6855663778983456</v>
      </c>
      <c r="Z64" s="191">
        <f t="shared" si="27"/>
        <v>1.702792520850126</v>
      </c>
    </row>
    <row r="65" spans="2:26" x14ac:dyDescent="0.45">
      <c r="B65" s="64" t="s">
        <v>99</v>
      </c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  <c r="U65" s="72"/>
      <c r="V65" s="72"/>
      <c r="W65" s="72"/>
      <c r="X65" s="72"/>
      <c r="Y65" s="72"/>
      <c r="Z65" s="72"/>
    </row>
    <row r="66" spans="2:26" x14ac:dyDescent="0.45">
      <c r="B66" s="55" t="s">
        <v>102</v>
      </c>
      <c r="E66" s="55" t="s">
        <v>157</v>
      </c>
      <c r="F66" s="192">
        <f t="shared" ref="F66:Z66" si="28">F57*1000000/F25</f>
        <v>2280.8530249719893</v>
      </c>
      <c r="G66" s="192">
        <f t="shared" si="28"/>
        <v>2358.5385632309972</v>
      </c>
      <c r="H66" s="192">
        <f t="shared" si="28"/>
        <v>2782.4308889844419</v>
      </c>
      <c r="I66" s="192">
        <f t="shared" si="28"/>
        <v>2825.52771566407</v>
      </c>
      <c r="J66" s="192">
        <f t="shared" si="28"/>
        <v>2849.3508033583057</v>
      </c>
      <c r="K66" s="192">
        <f t="shared" si="28"/>
        <v>2942.830691915522</v>
      </c>
      <c r="L66" s="192">
        <f t="shared" si="28"/>
        <v>3097.124404089016</v>
      </c>
      <c r="M66" s="192">
        <f t="shared" si="28"/>
        <v>3328.589766763087</v>
      </c>
      <c r="N66" s="192">
        <f t="shared" si="28"/>
        <v>3403.1763691141782</v>
      </c>
      <c r="O66" s="192">
        <f t="shared" si="28"/>
        <v>3485.1204951088844</v>
      </c>
      <c r="P66" s="192">
        <f t="shared" si="28"/>
        <v>3551.2887011784969</v>
      </c>
      <c r="Q66" s="192">
        <f t="shared" si="28"/>
        <v>3647.6408281070912</v>
      </c>
      <c r="R66" s="192">
        <f t="shared" si="28"/>
        <v>3713.5172133968554</v>
      </c>
      <c r="S66" s="192">
        <f t="shared" si="28"/>
        <v>3741.8583890404157</v>
      </c>
      <c r="T66" s="192">
        <f t="shared" si="28"/>
        <v>3753.5638035186603</v>
      </c>
      <c r="U66" s="192">
        <f t="shared" si="28"/>
        <v>3801.7369959778252</v>
      </c>
      <c r="V66" s="192">
        <f t="shared" si="28"/>
        <v>3823.0142358096678</v>
      </c>
      <c r="W66" s="192">
        <f t="shared" si="28"/>
        <v>3845.8757125356306</v>
      </c>
      <c r="X66" s="192">
        <f t="shared" si="28"/>
        <v>3880.3493429953801</v>
      </c>
      <c r="Y66" s="192">
        <f t="shared" si="28"/>
        <v>3925.5571287236735</v>
      </c>
      <c r="Z66" s="192">
        <f t="shared" si="28"/>
        <v>3965.6755180979867</v>
      </c>
    </row>
    <row r="67" spans="2:26" x14ac:dyDescent="0.45">
      <c r="B67" s="56" t="s">
        <v>101</v>
      </c>
      <c r="C67" s="56"/>
      <c r="D67" s="56"/>
      <c r="E67" s="56" t="s">
        <v>5</v>
      </c>
      <c r="F67" s="191">
        <f t="shared" ref="F67:Z67" si="29">F58*1000/F16</f>
        <v>0.87486002089707293</v>
      </c>
      <c r="G67" s="191">
        <f t="shared" si="29"/>
        <v>0.9119854297710126</v>
      </c>
      <c r="H67" s="191">
        <f t="shared" si="29"/>
        <v>0.90654965377422714</v>
      </c>
      <c r="I67" s="191">
        <f t="shared" si="29"/>
        <v>0.92059112142032729</v>
      </c>
      <c r="J67" s="191">
        <f t="shared" si="29"/>
        <v>0.9283529716738389</v>
      </c>
      <c r="K67" s="191">
        <f t="shared" si="29"/>
        <v>0.9588098505641276</v>
      </c>
      <c r="L67" s="191">
        <f t="shared" si="29"/>
        <v>1.0090806090955189</v>
      </c>
      <c r="M67" s="191">
        <f t="shared" si="29"/>
        <v>1.0844948252126683</v>
      </c>
      <c r="N67" s="191">
        <f t="shared" si="29"/>
        <v>1.1087960428297059</v>
      </c>
      <c r="O67" s="191">
        <f t="shared" si="29"/>
        <v>1.1354944306830861</v>
      </c>
      <c r="P67" s="191">
        <f t="shared" si="29"/>
        <v>1.1570528329207648</v>
      </c>
      <c r="Q67" s="191">
        <f t="shared" si="29"/>
        <v>1.1884455218293504</v>
      </c>
      <c r="R67" s="191">
        <f t="shared" si="29"/>
        <v>1.209908845325637</v>
      </c>
      <c r="S67" s="191">
        <f t="shared" si="29"/>
        <v>1.2191427433063344</v>
      </c>
      <c r="T67" s="191">
        <f t="shared" si="29"/>
        <v>1.2229565089903445</v>
      </c>
      <c r="U67" s="191">
        <f t="shared" si="29"/>
        <v>1.2386519180364226</v>
      </c>
      <c r="V67" s="191">
        <f t="shared" si="29"/>
        <v>1.2455843002491105</v>
      </c>
      <c r="W67" s="191">
        <f t="shared" si="29"/>
        <v>1.2530328460127225</v>
      </c>
      <c r="X67" s="191">
        <f t="shared" si="29"/>
        <v>1.2642647719812534</v>
      </c>
      <c r="Y67" s="191">
        <f t="shared" si="29"/>
        <v>1.2789940156300843</v>
      </c>
      <c r="Z67" s="191">
        <f t="shared" si="29"/>
        <v>1.2920650723600993</v>
      </c>
    </row>
    <row r="68" spans="2:26" x14ac:dyDescent="0.45">
      <c r="F68" s="69"/>
      <c r="G68" s="69"/>
      <c r="H68" s="69"/>
      <c r="I68" s="69"/>
      <c r="J68" s="69"/>
    </row>
    <row r="69" spans="2:26" x14ac:dyDescent="0.45">
      <c r="F69" s="69"/>
      <c r="G69" s="69"/>
      <c r="H69" s="69"/>
      <c r="I69" s="69"/>
      <c r="J69" s="69"/>
    </row>
    <row r="70" spans="2:26" x14ac:dyDescent="0.45">
      <c r="B70" s="60" t="s">
        <v>165</v>
      </c>
      <c r="C70" s="62"/>
      <c r="D70" s="62"/>
      <c r="E70" s="62"/>
      <c r="F70" s="167">
        <v>2018</v>
      </c>
      <c r="G70" s="167">
        <v>2019</v>
      </c>
      <c r="H70" s="167">
        <v>2020</v>
      </c>
      <c r="I70" s="167">
        <v>2021</v>
      </c>
      <c r="J70" s="167">
        <v>2022</v>
      </c>
      <c r="K70" s="60">
        <v>2023</v>
      </c>
      <c r="L70" s="60">
        <f t="shared" ref="L70:Z70" si="30">K70+1</f>
        <v>2024</v>
      </c>
      <c r="M70" s="60">
        <f t="shared" si="30"/>
        <v>2025</v>
      </c>
      <c r="N70" s="60">
        <f t="shared" si="30"/>
        <v>2026</v>
      </c>
      <c r="O70" s="60">
        <f t="shared" si="30"/>
        <v>2027</v>
      </c>
      <c r="P70" s="60">
        <f t="shared" si="30"/>
        <v>2028</v>
      </c>
      <c r="Q70" s="60">
        <f t="shared" si="30"/>
        <v>2029</v>
      </c>
      <c r="R70" s="60">
        <f t="shared" si="30"/>
        <v>2030</v>
      </c>
      <c r="S70" s="60">
        <f t="shared" si="30"/>
        <v>2031</v>
      </c>
      <c r="T70" s="60">
        <f t="shared" si="30"/>
        <v>2032</v>
      </c>
      <c r="U70" s="60">
        <f t="shared" si="30"/>
        <v>2033</v>
      </c>
      <c r="V70" s="60">
        <f t="shared" si="30"/>
        <v>2034</v>
      </c>
      <c r="W70" s="60">
        <f t="shared" si="30"/>
        <v>2035</v>
      </c>
      <c r="X70" s="60">
        <f t="shared" si="30"/>
        <v>2036</v>
      </c>
      <c r="Y70" s="60">
        <f t="shared" si="30"/>
        <v>2037</v>
      </c>
      <c r="Z70" s="60">
        <f t="shared" si="30"/>
        <v>2038</v>
      </c>
    </row>
    <row r="71" spans="2:26" x14ac:dyDescent="0.45">
      <c r="B71" s="58" t="s">
        <v>156</v>
      </c>
      <c r="C71" s="58"/>
      <c r="D71" s="58"/>
      <c r="E71" s="58" t="s">
        <v>157</v>
      </c>
      <c r="F71" s="197">
        <f t="shared" ref="F71:Z71" si="31">F63</f>
        <v>10177.135939220643</v>
      </c>
      <c r="G71" s="197">
        <f t="shared" si="31"/>
        <v>10524.1787467016</v>
      </c>
      <c r="H71" s="197">
        <f t="shared" si="31"/>
        <v>9811.0425556615064</v>
      </c>
      <c r="I71" s="197">
        <f t="shared" si="31"/>
        <v>9963.0049286504454</v>
      </c>
      <c r="J71" s="197">
        <f t="shared" si="31"/>
        <v>10047.006773260759</v>
      </c>
      <c r="K71" s="197">
        <f t="shared" si="31"/>
        <v>10376.623285341704</v>
      </c>
      <c r="L71" s="197">
        <f t="shared" si="31"/>
        <v>10920.673519328882</v>
      </c>
      <c r="M71" s="197">
        <f t="shared" si="31"/>
        <v>11736.836297116977</v>
      </c>
      <c r="N71" s="197">
        <f t="shared" si="31"/>
        <v>11999.833783468148</v>
      </c>
      <c r="O71" s="197">
        <f t="shared" si="31"/>
        <v>12288.77440388154</v>
      </c>
      <c r="P71" s="197">
        <f t="shared" si="31"/>
        <v>12522.088046333834</v>
      </c>
      <c r="Q71" s="197">
        <f t="shared" si="31"/>
        <v>12861.832268325983</v>
      </c>
      <c r="R71" s="197">
        <f t="shared" si="31"/>
        <v>13094.116930651213</v>
      </c>
      <c r="S71" s="197">
        <f t="shared" si="31"/>
        <v>13194.049863906537</v>
      </c>
      <c r="T71" s="197">
        <f t="shared" si="31"/>
        <v>13235.323959889436</v>
      </c>
      <c r="U71" s="197">
        <f t="shared" si="31"/>
        <v>13405.18594752408</v>
      </c>
      <c r="V71" s="197">
        <f t="shared" si="31"/>
        <v>13480.21095759124</v>
      </c>
      <c r="W71" s="197">
        <f t="shared" si="31"/>
        <v>13560.822095834295</v>
      </c>
      <c r="X71" s="197">
        <f t="shared" si="31"/>
        <v>13682.378486265327</v>
      </c>
      <c r="Y71" s="197">
        <f t="shared" si="31"/>
        <v>13841.784245949593</v>
      </c>
      <c r="Z71" s="197">
        <f t="shared" si="31"/>
        <v>13983.244444287038</v>
      </c>
    </row>
    <row r="72" spans="2:26" x14ac:dyDescent="0.45">
      <c r="B72" s="166" t="s">
        <v>102</v>
      </c>
      <c r="E72" s="55" t="s">
        <v>157</v>
      </c>
      <c r="F72" s="186">
        <f t="shared" ref="F72:Z72" si="32">F66</f>
        <v>2280.8530249719893</v>
      </c>
      <c r="G72" s="186">
        <f t="shared" si="32"/>
        <v>2358.5385632309972</v>
      </c>
      <c r="H72" s="186">
        <f t="shared" si="32"/>
        <v>2782.4308889844419</v>
      </c>
      <c r="I72" s="186">
        <f t="shared" si="32"/>
        <v>2825.52771566407</v>
      </c>
      <c r="J72" s="186">
        <f t="shared" si="32"/>
        <v>2849.3508033583057</v>
      </c>
      <c r="K72" s="186">
        <f t="shared" si="32"/>
        <v>2942.830691915522</v>
      </c>
      <c r="L72" s="186">
        <f t="shared" si="32"/>
        <v>3097.124404089016</v>
      </c>
      <c r="M72" s="186">
        <f t="shared" si="32"/>
        <v>3328.589766763087</v>
      </c>
      <c r="N72" s="186">
        <f t="shared" si="32"/>
        <v>3403.1763691141782</v>
      </c>
      <c r="O72" s="186">
        <f t="shared" si="32"/>
        <v>3485.1204951088844</v>
      </c>
      <c r="P72" s="186">
        <f t="shared" si="32"/>
        <v>3551.2887011784969</v>
      </c>
      <c r="Q72" s="186">
        <f t="shared" si="32"/>
        <v>3647.6408281070912</v>
      </c>
      <c r="R72" s="186">
        <f t="shared" si="32"/>
        <v>3713.5172133968554</v>
      </c>
      <c r="S72" s="186">
        <f t="shared" si="32"/>
        <v>3741.8583890404157</v>
      </c>
      <c r="T72" s="186">
        <f t="shared" si="32"/>
        <v>3753.5638035186603</v>
      </c>
      <c r="U72" s="186">
        <f t="shared" si="32"/>
        <v>3801.7369959778252</v>
      </c>
      <c r="V72" s="186">
        <f t="shared" si="32"/>
        <v>3823.0142358096678</v>
      </c>
      <c r="W72" s="186">
        <f t="shared" si="32"/>
        <v>3845.8757125356306</v>
      </c>
      <c r="X72" s="186">
        <f t="shared" si="32"/>
        <v>3880.3493429953801</v>
      </c>
      <c r="Y72" s="186">
        <f t="shared" si="32"/>
        <v>3925.5571287236735</v>
      </c>
      <c r="Z72" s="186">
        <f t="shared" si="32"/>
        <v>3965.6755180979867</v>
      </c>
    </row>
    <row r="73" spans="2:26" x14ac:dyDescent="0.45">
      <c r="B73" s="56" t="s">
        <v>101</v>
      </c>
      <c r="C73" s="56"/>
      <c r="D73" s="56"/>
      <c r="E73" s="56" t="s">
        <v>5</v>
      </c>
      <c r="F73" s="198">
        <f t="shared" ref="F73:Z73" si="33">F67+F64</f>
        <v>2.1319418456751933</v>
      </c>
      <c r="G73" s="198">
        <f t="shared" si="33"/>
        <v>2.2224125619333144</v>
      </c>
      <c r="H73" s="198">
        <f t="shared" si="33"/>
        <v>2.1012773832424876</v>
      </c>
      <c r="I73" s="198">
        <f t="shared" si="33"/>
        <v>2.1338238833370422</v>
      </c>
      <c r="J73" s="198">
        <f t="shared" si="33"/>
        <v>2.1518149556648698</v>
      </c>
      <c r="K73" s="198">
        <f t="shared" si="33"/>
        <v>2.2224104829036433</v>
      </c>
      <c r="L73" s="198">
        <f t="shared" si="33"/>
        <v>2.3389322944786373</v>
      </c>
      <c r="M73" s="198">
        <f t="shared" si="33"/>
        <v>2.513733736453919</v>
      </c>
      <c r="N73" s="198">
        <f t="shared" si="33"/>
        <v>2.5700611518926024</v>
      </c>
      <c r="O73" s="198">
        <f t="shared" si="33"/>
        <v>2.6319449310455481</v>
      </c>
      <c r="P73" s="198">
        <f t="shared" si="33"/>
        <v>2.6819148172534137</v>
      </c>
      <c r="Q73" s="198">
        <f t="shared" si="33"/>
        <v>2.7546794440205722</v>
      </c>
      <c r="R73" s="198">
        <f t="shared" si="33"/>
        <v>2.8044289486882961</v>
      </c>
      <c r="S73" s="198">
        <f t="shared" si="33"/>
        <v>2.8258320576136899</v>
      </c>
      <c r="T73" s="198">
        <f t="shared" si="33"/>
        <v>2.8346719259468061</v>
      </c>
      <c r="U73" s="198">
        <f t="shared" si="33"/>
        <v>2.8710520711621914</v>
      </c>
      <c r="V73" s="198">
        <f t="shared" si="33"/>
        <v>2.8871205323820126</v>
      </c>
      <c r="W73" s="198">
        <f t="shared" si="33"/>
        <v>2.9043854010915897</v>
      </c>
      <c r="X73" s="198">
        <f t="shared" si="33"/>
        <v>2.9304197081035319</v>
      </c>
      <c r="Y73" s="198">
        <f t="shared" si="33"/>
        <v>2.9645603935284299</v>
      </c>
      <c r="Z73" s="198">
        <f t="shared" si="33"/>
        <v>2.9948575932102255</v>
      </c>
    </row>
    <row r="74" spans="2:26" x14ac:dyDescent="0.45"/>
    <row r="75" spans="2:26" x14ac:dyDescent="0.45"/>
    <row r="76" spans="2:26" x14ac:dyDescent="0.45">
      <c r="B76" s="60" t="s">
        <v>165</v>
      </c>
      <c r="C76" s="62"/>
      <c r="D76" s="62"/>
      <c r="E76" s="62"/>
      <c r="F76" s="167">
        <v>2018</v>
      </c>
      <c r="G76" s="167">
        <v>2019</v>
      </c>
      <c r="H76" s="167">
        <v>2020</v>
      </c>
      <c r="I76" s="167">
        <v>2021</v>
      </c>
      <c r="J76" s="167">
        <v>2022</v>
      </c>
      <c r="K76" s="60">
        <v>2023</v>
      </c>
      <c r="L76" s="60">
        <f t="shared" ref="L76:Z76" si="34">K76+1</f>
        <v>2024</v>
      </c>
      <c r="M76" s="60">
        <f t="shared" si="34"/>
        <v>2025</v>
      </c>
      <c r="N76" s="60">
        <f t="shared" si="34"/>
        <v>2026</v>
      </c>
      <c r="O76" s="60">
        <f t="shared" si="34"/>
        <v>2027</v>
      </c>
      <c r="P76" s="60">
        <f t="shared" si="34"/>
        <v>2028</v>
      </c>
      <c r="Q76" s="60">
        <f t="shared" si="34"/>
        <v>2029</v>
      </c>
      <c r="R76" s="60">
        <f t="shared" si="34"/>
        <v>2030</v>
      </c>
      <c r="S76" s="60">
        <f t="shared" si="34"/>
        <v>2031</v>
      </c>
      <c r="T76" s="60">
        <f t="shared" si="34"/>
        <v>2032</v>
      </c>
      <c r="U76" s="60">
        <f t="shared" si="34"/>
        <v>2033</v>
      </c>
      <c r="V76" s="60">
        <f t="shared" si="34"/>
        <v>2034</v>
      </c>
      <c r="W76" s="60">
        <f t="shared" si="34"/>
        <v>2035</v>
      </c>
      <c r="X76" s="60">
        <f t="shared" si="34"/>
        <v>2036</v>
      </c>
      <c r="Y76" s="60">
        <f t="shared" si="34"/>
        <v>2037</v>
      </c>
      <c r="Z76" s="60">
        <f t="shared" si="34"/>
        <v>2038</v>
      </c>
    </row>
    <row r="77" spans="2:26" x14ac:dyDescent="0.45">
      <c r="B77" s="58" t="s">
        <v>156</v>
      </c>
      <c r="C77" s="58"/>
      <c r="D77" s="58"/>
      <c r="E77" s="58" t="s">
        <v>158</v>
      </c>
      <c r="F77" s="197">
        <f>F71/'Forecast Econ. of Self-Supply'!G$19</f>
        <v>10319.615842369732</v>
      </c>
      <c r="G77" s="197">
        <f>G71/'Forecast Econ. of Self-Supply'!H$19</f>
        <v>10524.1787467016</v>
      </c>
      <c r="H77" s="197">
        <f>H71/'Forecast Econ. of Self-Supply'!I$19</f>
        <v>9581.0962457631904</v>
      </c>
      <c r="I77" s="197">
        <f>I71/'Forecast Econ. of Self-Supply'!J$19</f>
        <v>9554.1636865525816</v>
      </c>
      <c r="J77" s="197">
        <f>J71/'Forecast Econ. of Self-Supply'!K$19</f>
        <v>9452.8047208142234</v>
      </c>
      <c r="K77" s="197">
        <f>K71/'Forecast Econ. of Self-Supply'!L$19</f>
        <v>9574.9569337911526</v>
      </c>
      <c r="L77" s="197">
        <f>L71/'Forecast Econ. of Self-Supply'!M$19</f>
        <v>9876.5773194412432</v>
      </c>
      <c r="M77" s="197">
        <f>M71/'Forecast Econ. of Self-Supply'!N$19</f>
        <v>10403.74037917044</v>
      </c>
      <c r="N77" s="197">
        <f>N71/'Forecast Econ. of Self-Supply'!O$19</f>
        <v>10426.367375227215</v>
      </c>
      <c r="O77" s="197">
        <f>O71/'Forecast Econ. of Self-Supply'!P$19</f>
        <v>10465.971305263522</v>
      </c>
      <c r="P77" s="197">
        <f>P71/'Forecast Econ. of Self-Supply'!Q$19</f>
        <v>10453.507610550942</v>
      </c>
      <c r="Q77" s="197">
        <f>Q71/'Forecast Econ. of Self-Supply'!R$19</f>
        <v>10524.504962116753</v>
      </c>
      <c r="R77" s="197">
        <f>R71/'Forecast Econ. of Self-Supply'!S$19</f>
        <v>10502.410800807156</v>
      </c>
      <c r="S77" s="197">
        <f>S71/'Forecast Econ. of Self-Supply'!T$19</f>
        <v>10373.000325133866</v>
      </c>
      <c r="T77" s="197">
        <f>T71/'Forecast Econ. of Self-Supply'!U$19</f>
        <v>10199.388768455832</v>
      </c>
      <c r="U77" s="197">
        <f>U71/'Forecast Econ. of Self-Supply'!V$19</f>
        <v>10125.731005345622</v>
      </c>
      <c r="V77" s="197">
        <f>V71/'Forecast Econ. of Self-Supply'!W$19</f>
        <v>9980.7730738117007</v>
      </c>
      <c r="W77" s="197">
        <f>W71/'Forecast Econ. of Self-Supply'!X$19</f>
        <v>9841.6324498471422</v>
      </c>
      <c r="X77" s="197">
        <f>X71/'Forecast Econ. of Self-Supply'!Y$19</f>
        <v>9733.222680820425</v>
      </c>
      <c r="Y77" s="197">
        <f>Y71/'Forecast Econ. of Self-Supply'!Z$19</f>
        <v>9651.6324206618538</v>
      </c>
      <c r="Z77" s="197">
        <f>Z71/'Forecast Econ. of Self-Supply'!AA$19</f>
        <v>9557.1975021836624</v>
      </c>
    </row>
    <row r="78" spans="2:26" x14ac:dyDescent="0.45">
      <c r="B78" s="166" t="s">
        <v>102</v>
      </c>
      <c r="E78" s="55" t="s">
        <v>158</v>
      </c>
      <c r="F78" s="186">
        <f>F72/'Forecast Econ. of Self-Supply'!G$19</f>
        <v>2312.7849673215969</v>
      </c>
      <c r="G78" s="186">
        <f>G72/'Forecast Econ. of Self-Supply'!H$19</f>
        <v>2358.5385632309972</v>
      </c>
      <c r="H78" s="186">
        <f>H72/'Forecast Econ. of Self-Supply'!I$19</f>
        <v>2717.2176650238689</v>
      </c>
      <c r="I78" s="186">
        <f>I72/'Forecast Econ. of Self-Supply'!J$19</f>
        <v>2709.5795384698513</v>
      </c>
      <c r="J78" s="186">
        <f>J72/'Forecast Econ. of Self-Supply'!K$19</f>
        <v>2680.8339372204523</v>
      </c>
      <c r="K78" s="186">
        <f>K72/'Forecast Econ. of Self-Supply'!L$19</f>
        <v>2715.4765441214586</v>
      </c>
      <c r="L78" s="186">
        <f>L72/'Forecast Econ. of Self-Supply'!M$19</f>
        <v>2801.0166763774255</v>
      </c>
      <c r="M78" s="186">
        <f>M72/'Forecast Econ. of Self-Supply'!N$19</f>
        <v>2950.5211528487507</v>
      </c>
      <c r="N78" s="186">
        <f>N72/'Forecast Econ. of Self-Supply'!O$19</f>
        <v>2956.9382132575824</v>
      </c>
      <c r="O78" s="186">
        <f>O72/'Forecast Econ. of Self-Supply'!P$19</f>
        <v>2968.1699654014574</v>
      </c>
      <c r="P78" s="186">
        <f>P72/'Forecast Econ. of Self-Supply'!Q$19</f>
        <v>2964.6352371641269</v>
      </c>
      <c r="Q78" s="186">
        <f>Q72/'Forecast Econ. of Self-Supply'!R$19</f>
        <v>2984.7702251546543</v>
      </c>
      <c r="R78" s="186">
        <f>R72/'Forecast Econ. of Self-Supply'!S$19</f>
        <v>2978.5042777239646</v>
      </c>
      <c r="S78" s="186">
        <f>S72/'Forecast Econ. of Self-Supply'!T$19</f>
        <v>2941.8032133030647</v>
      </c>
      <c r="T78" s="186">
        <f>T72/'Forecast Econ. of Self-Supply'!U$19</f>
        <v>2892.5666357176488</v>
      </c>
      <c r="U78" s="186">
        <f>U72/'Forecast Econ. of Self-Supply'!V$19</f>
        <v>2871.6771498012849</v>
      </c>
      <c r="V78" s="186">
        <f>V72/'Forecast Econ. of Self-Supply'!W$19</f>
        <v>2830.5667964402614</v>
      </c>
      <c r="W78" s="186">
        <f>W72/'Forecast Econ. of Self-Supply'!X$19</f>
        <v>2791.106242902234</v>
      </c>
      <c r="X78" s="186">
        <f>X72/'Forecast Econ. of Self-Supply'!Y$19</f>
        <v>2760.3610200274697</v>
      </c>
      <c r="Y78" s="186">
        <f>Y72/'Forecast Econ. of Self-Supply'!Z$19</f>
        <v>2737.2218624081306</v>
      </c>
      <c r="Z78" s="186">
        <f>Z72/'Forecast Econ. of Self-Supply'!AA$19</f>
        <v>2710.4399345261836</v>
      </c>
    </row>
    <row r="79" spans="2:26" x14ac:dyDescent="0.45">
      <c r="B79" s="56" t="s">
        <v>101</v>
      </c>
      <c r="C79" s="56"/>
      <c r="D79" s="56"/>
      <c r="E79" s="56" t="s">
        <v>109</v>
      </c>
      <c r="F79" s="198">
        <f>F73/'Forecast Econ. of Self-Supply'!G$19</f>
        <v>2.1617890315146457</v>
      </c>
      <c r="G79" s="198">
        <f>G73/'Forecast Econ. of Self-Supply'!H$19</f>
        <v>2.2224125619333144</v>
      </c>
      <c r="H79" s="198">
        <f>H73/'Forecast Econ. of Self-Supply'!I$19</f>
        <v>2.052028694572742</v>
      </c>
      <c r="I79" s="198">
        <f>I73/'Forecast Econ. of Self-Supply'!J$19</f>
        <v>2.0462604209951869</v>
      </c>
      <c r="J79" s="198">
        <f>J73/'Forecast Econ. of Self-Supply'!K$19</f>
        <v>2.0245518919488052</v>
      </c>
      <c r="K79" s="198">
        <f>K73/'Forecast Econ. of Self-Supply'!L$19</f>
        <v>2.0507138090932098</v>
      </c>
      <c r="L79" s="198">
        <f>L73/'Forecast Econ. of Self-Supply'!M$19</f>
        <v>2.1153132735329678</v>
      </c>
      <c r="M79" s="198">
        <f>M73/'Forecast Econ. of Self-Supply'!N$19</f>
        <v>2.2282182791330767</v>
      </c>
      <c r="N79" s="198">
        <f>N73/'Forecast Econ. of Self-Supply'!O$19</f>
        <v>2.2330644098877936</v>
      </c>
      <c r="O79" s="198">
        <f>O73/'Forecast Econ. of Self-Supply'!P$19</f>
        <v>2.2415465708814568</v>
      </c>
      <c r="P79" s="198">
        <f>P73/'Forecast Econ. of Self-Supply'!Q$19</f>
        <v>2.2388771624406516</v>
      </c>
      <c r="Q79" s="198">
        <f>Q73/'Forecast Econ. of Self-Supply'!R$19</f>
        <v>2.2540830009913435</v>
      </c>
      <c r="R79" s="198">
        <f>R73/'Forecast Econ. of Self-Supply'!S$19</f>
        <v>2.2493509899743511</v>
      </c>
      <c r="S79" s="198">
        <f>S73/'Forecast Econ. of Self-Supply'!T$19</f>
        <v>2.2216345363819632</v>
      </c>
      <c r="T79" s="198">
        <f>T73/'Forecast Econ. of Self-Supply'!U$19</f>
        <v>2.1844513282318201</v>
      </c>
      <c r="U79" s="198">
        <f>U73/'Forecast Econ. of Self-Supply'!V$19</f>
        <v>2.1686756967588527</v>
      </c>
      <c r="V79" s="198">
        <f>V73/'Forecast Econ. of Self-Supply'!W$19</f>
        <v>2.1376293710166334</v>
      </c>
      <c r="W79" s="198">
        <f>W73/'Forecast Econ. of Self-Supply'!X$19</f>
        <v>2.1078289655481792</v>
      </c>
      <c r="X79" s="198">
        <f>X73/'Forecast Econ. of Self-Supply'!Y$19</f>
        <v>2.0846103326163581</v>
      </c>
      <c r="Y79" s="198">
        <f>Y73/'Forecast Econ. of Self-Supply'!Z$19</f>
        <v>2.0671357607356002</v>
      </c>
      <c r="Z79" s="198">
        <f>Z73/'Forecast Econ. of Self-Supply'!AA$19</f>
        <v>2.0469101876366369</v>
      </c>
    </row>
    <row r="80" spans="2:26" x14ac:dyDescent="0.45"/>
    <row r="81" spans="2:26" x14ac:dyDescent="0.45"/>
    <row r="82" spans="2:26" x14ac:dyDescent="0.45">
      <c r="B82" s="60" t="s">
        <v>98</v>
      </c>
      <c r="C82" s="62"/>
      <c r="D82" s="62"/>
      <c r="E82" s="74"/>
      <c r="F82" s="61">
        <v>2018</v>
      </c>
      <c r="G82" s="61">
        <v>2019</v>
      </c>
      <c r="H82" s="61">
        <v>2020</v>
      </c>
      <c r="I82" s="61">
        <v>2021</v>
      </c>
      <c r="J82" s="61">
        <v>2022</v>
      </c>
      <c r="K82" s="73">
        <v>2023</v>
      </c>
      <c r="L82" s="73">
        <f t="shared" ref="L82:Z82" si="35">K82+1</f>
        <v>2024</v>
      </c>
      <c r="M82" s="73">
        <f t="shared" si="35"/>
        <v>2025</v>
      </c>
      <c r="N82" s="73">
        <f t="shared" si="35"/>
        <v>2026</v>
      </c>
      <c r="O82" s="73">
        <f t="shared" si="35"/>
        <v>2027</v>
      </c>
      <c r="P82" s="73">
        <f t="shared" si="35"/>
        <v>2028</v>
      </c>
      <c r="Q82" s="73">
        <f t="shared" si="35"/>
        <v>2029</v>
      </c>
      <c r="R82" s="73">
        <f t="shared" si="35"/>
        <v>2030</v>
      </c>
      <c r="S82" s="73">
        <f t="shared" si="35"/>
        <v>2031</v>
      </c>
      <c r="T82" s="73">
        <f t="shared" si="35"/>
        <v>2032</v>
      </c>
      <c r="U82" s="73">
        <f t="shared" si="35"/>
        <v>2033</v>
      </c>
      <c r="V82" s="73">
        <f t="shared" si="35"/>
        <v>2034</v>
      </c>
      <c r="W82" s="73">
        <f t="shared" si="35"/>
        <v>2035</v>
      </c>
      <c r="X82" s="73">
        <f t="shared" si="35"/>
        <v>2036</v>
      </c>
      <c r="Y82" s="73">
        <f t="shared" si="35"/>
        <v>2037</v>
      </c>
      <c r="Z82" s="73">
        <f t="shared" si="35"/>
        <v>2038</v>
      </c>
    </row>
    <row r="83" spans="2:26" x14ac:dyDescent="0.45">
      <c r="B83" s="58" t="s">
        <v>156</v>
      </c>
      <c r="C83" s="58"/>
      <c r="D83" s="58"/>
      <c r="E83" s="58" t="s">
        <v>158</v>
      </c>
      <c r="F83" s="215">
        <v>10177</v>
      </c>
      <c r="G83" s="215">
        <v>10524</v>
      </c>
      <c r="H83" s="72"/>
      <c r="I83" s="72"/>
      <c r="J83" s="72"/>
      <c r="K83" s="72"/>
      <c r="L83" s="72"/>
      <c r="M83" s="72"/>
      <c r="N83" s="72"/>
      <c r="O83" s="72"/>
      <c r="P83" s="72"/>
      <c r="Q83" s="72"/>
      <c r="R83" s="72"/>
      <c r="S83" s="72"/>
      <c r="T83" s="72"/>
      <c r="U83" s="72"/>
      <c r="V83" s="72"/>
      <c r="W83" s="72"/>
      <c r="X83" s="72"/>
      <c r="Y83" s="72"/>
      <c r="Z83" s="72"/>
    </row>
    <row r="84" spans="2:26" x14ac:dyDescent="0.45">
      <c r="B84" s="166" t="s">
        <v>102</v>
      </c>
      <c r="E84" s="55" t="s">
        <v>158</v>
      </c>
      <c r="F84" s="216">
        <v>2281</v>
      </c>
      <c r="G84" s="216">
        <v>2359</v>
      </c>
      <c r="H84" s="69"/>
      <c r="I84" s="69"/>
      <c r="J84" s="69"/>
      <c r="K84" s="69"/>
      <c r="L84" s="69"/>
      <c r="M84" s="69"/>
      <c r="N84" s="69"/>
      <c r="O84" s="69"/>
      <c r="P84" s="69"/>
      <c r="Q84" s="69"/>
      <c r="R84" s="69"/>
      <c r="S84" s="69"/>
      <c r="T84" s="69"/>
      <c r="U84" s="69"/>
      <c r="V84" s="69"/>
      <c r="W84" s="69"/>
      <c r="X84" s="69"/>
      <c r="Y84" s="69"/>
      <c r="Z84" s="69"/>
    </row>
    <row r="85" spans="2:26" x14ac:dyDescent="0.45">
      <c r="B85" s="56" t="s">
        <v>101</v>
      </c>
      <c r="C85" s="56"/>
      <c r="D85" s="56"/>
      <c r="E85" s="56" t="s">
        <v>109</v>
      </c>
      <c r="F85" s="217">
        <v>2.04</v>
      </c>
      <c r="G85" s="217">
        <v>2.13</v>
      </c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</row>
    <row r="86" spans="2:26" x14ac:dyDescent="0.45">
      <c r="B86" s="67" t="s">
        <v>170</v>
      </c>
      <c r="F86" s="69"/>
      <c r="G86" s="69"/>
      <c r="H86" s="69"/>
      <c r="I86" s="69"/>
      <c r="J86" s="69"/>
      <c r="K86" s="69"/>
      <c r="L86" s="69"/>
      <c r="M86" s="69"/>
      <c r="N86" s="69"/>
      <c r="O86" s="69"/>
      <c r="P86" s="69"/>
      <c r="Q86" s="69"/>
      <c r="R86" s="69"/>
      <c r="S86" s="69"/>
      <c r="T86" s="69"/>
      <c r="U86" s="69"/>
      <c r="V86" s="69"/>
      <c r="W86" s="69"/>
      <c r="X86" s="69"/>
      <c r="Y86" s="69"/>
      <c r="Z86" s="69"/>
    </row>
    <row r="87" spans="2:26" x14ac:dyDescent="0.45"/>
    <row r="88" spans="2:26" ht="15.4" x14ac:dyDescent="0.45">
      <c r="B88" s="201" t="s">
        <v>161</v>
      </c>
      <c r="C88" s="201"/>
      <c r="D88" s="201"/>
      <c r="E88" s="201"/>
      <c r="F88" s="201"/>
      <c r="G88" s="201"/>
      <c r="H88" s="201"/>
      <c r="I88" s="201"/>
      <c r="J88" s="201"/>
      <c r="K88" s="201"/>
      <c r="L88" s="201"/>
      <c r="M88" s="201"/>
      <c r="N88" s="201"/>
      <c r="O88" s="201"/>
      <c r="P88" s="201"/>
      <c r="Q88" s="201"/>
      <c r="R88" s="201"/>
      <c r="S88" s="201"/>
      <c r="T88" s="201"/>
      <c r="U88" s="201"/>
      <c r="V88" s="201"/>
      <c r="W88" s="201"/>
      <c r="X88" s="201"/>
      <c r="Y88" s="201"/>
      <c r="Z88" s="201"/>
    </row>
    <row r="89" spans="2:26" x14ac:dyDescent="0.45"/>
    <row r="90" spans="2:26" x14ac:dyDescent="0.45"/>
    <row r="91" spans="2:26" x14ac:dyDescent="0.45">
      <c r="B91" s="181" t="s">
        <v>104</v>
      </c>
      <c r="C91" s="166"/>
      <c r="D91" s="166"/>
      <c r="E91" s="166"/>
      <c r="F91" s="64">
        <v>2018</v>
      </c>
      <c r="G91" s="64">
        <v>2019</v>
      </c>
      <c r="H91" s="64">
        <v>2020</v>
      </c>
      <c r="I91" s="64">
        <v>2021</v>
      </c>
      <c r="J91" s="64">
        <v>2022</v>
      </c>
      <c r="K91" s="64">
        <v>2023</v>
      </c>
      <c r="L91" s="64">
        <v>2024</v>
      </c>
      <c r="M91" s="64">
        <v>2025</v>
      </c>
      <c r="N91" s="64">
        <v>2026</v>
      </c>
      <c r="O91" s="64">
        <v>2027</v>
      </c>
      <c r="P91" s="64">
        <v>2028</v>
      </c>
      <c r="Q91" s="64">
        <v>2029</v>
      </c>
      <c r="R91" s="64">
        <v>2030</v>
      </c>
      <c r="S91" s="64">
        <v>2031</v>
      </c>
      <c r="T91" s="64">
        <v>2032</v>
      </c>
      <c r="U91" s="64">
        <v>2033</v>
      </c>
      <c r="V91" s="64">
        <v>2034</v>
      </c>
      <c r="W91" s="64">
        <v>2035</v>
      </c>
      <c r="X91" s="64">
        <v>2036</v>
      </c>
      <c r="Y91" s="64">
        <v>2037</v>
      </c>
      <c r="Z91" s="64">
        <v>2038</v>
      </c>
    </row>
    <row r="92" spans="2:26" x14ac:dyDescent="0.45">
      <c r="B92" s="58" t="s">
        <v>140</v>
      </c>
      <c r="C92" s="58"/>
      <c r="D92" s="58"/>
      <c r="E92" s="58" t="s">
        <v>12</v>
      </c>
      <c r="F92" s="184">
        <v>0.58901588292708462</v>
      </c>
      <c r="G92" s="184">
        <v>0.59454242612822772</v>
      </c>
      <c r="H92" s="202">
        <v>0.60273753011481934</v>
      </c>
      <c r="I92" s="205">
        <f>H92</f>
        <v>0.60273753011481934</v>
      </c>
      <c r="J92" s="205">
        <f t="shared" ref="J92:Z92" si="36">I92</f>
        <v>0.60273753011481934</v>
      </c>
      <c r="K92" s="205">
        <f t="shared" si="36"/>
        <v>0.60273753011481934</v>
      </c>
      <c r="L92" s="205">
        <f t="shared" si="36"/>
        <v>0.60273753011481934</v>
      </c>
      <c r="M92" s="205">
        <f t="shared" si="36"/>
        <v>0.60273753011481934</v>
      </c>
      <c r="N92" s="205">
        <f t="shared" si="36"/>
        <v>0.60273753011481934</v>
      </c>
      <c r="O92" s="205">
        <f t="shared" si="36"/>
        <v>0.60273753011481934</v>
      </c>
      <c r="P92" s="205">
        <f t="shared" si="36"/>
        <v>0.60273753011481934</v>
      </c>
      <c r="Q92" s="205">
        <f t="shared" si="36"/>
        <v>0.60273753011481934</v>
      </c>
      <c r="R92" s="205">
        <f t="shared" si="36"/>
        <v>0.60273753011481934</v>
      </c>
      <c r="S92" s="205">
        <f t="shared" si="36"/>
        <v>0.60273753011481934</v>
      </c>
      <c r="T92" s="205">
        <f t="shared" si="36"/>
        <v>0.60273753011481934</v>
      </c>
      <c r="U92" s="205">
        <f t="shared" si="36"/>
        <v>0.60273753011481934</v>
      </c>
      <c r="V92" s="205">
        <f t="shared" si="36"/>
        <v>0.60273753011481934</v>
      </c>
      <c r="W92" s="205">
        <f t="shared" si="36"/>
        <v>0.60273753011481934</v>
      </c>
      <c r="X92" s="205">
        <f t="shared" si="36"/>
        <v>0.60273753011481934</v>
      </c>
      <c r="Y92" s="205">
        <f t="shared" si="36"/>
        <v>0.60273753011481934</v>
      </c>
      <c r="Z92" s="205">
        <f t="shared" si="36"/>
        <v>0.60273753011481934</v>
      </c>
    </row>
    <row r="93" spans="2:26" x14ac:dyDescent="0.45">
      <c r="B93" s="56" t="s">
        <v>162</v>
      </c>
      <c r="C93" s="56"/>
      <c r="D93" s="56"/>
      <c r="E93" s="56" t="s">
        <v>12</v>
      </c>
      <c r="F93" s="183">
        <v>0.41098411707291538</v>
      </c>
      <c r="G93" s="183">
        <v>0.40545757387177228</v>
      </c>
      <c r="H93" s="203">
        <v>0.39726246988518066</v>
      </c>
      <c r="I93" s="206">
        <f>H93</f>
        <v>0.39726246988518066</v>
      </c>
      <c r="J93" s="206">
        <f t="shared" ref="J93:Z93" si="37">I93</f>
        <v>0.39726246988518066</v>
      </c>
      <c r="K93" s="206">
        <f t="shared" si="37"/>
        <v>0.39726246988518066</v>
      </c>
      <c r="L93" s="206">
        <f t="shared" si="37"/>
        <v>0.39726246988518066</v>
      </c>
      <c r="M93" s="206">
        <f t="shared" si="37"/>
        <v>0.39726246988518066</v>
      </c>
      <c r="N93" s="206">
        <f t="shared" si="37"/>
        <v>0.39726246988518066</v>
      </c>
      <c r="O93" s="206">
        <f t="shared" si="37"/>
        <v>0.39726246988518066</v>
      </c>
      <c r="P93" s="206">
        <f t="shared" si="37"/>
        <v>0.39726246988518066</v>
      </c>
      <c r="Q93" s="206">
        <f t="shared" si="37"/>
        <v>0.39726246988518066</v>
      </c>
      <c r="R93" s="206">
        <f t="shared" si="37"/>
        <v>0.39726246988518066</v>
      </c>
      <c r="S93" s="206">
        <f t="shared" si="37"/>
        <v>0.39726246988518066</v>
      </c>
      <c r="T93" s="206">
        <f t="shared" si="37"/>
        <v>0.39726246988518066</v>
      </c>
      <c r="U93" s="206">
        <f t="shared" si="37"/>
        <v>0.39726246988518066</v>
      </c>
      <c r="V93" s="206">
        <f t="shared" si="37"/>
        <v>0.39726246988518066</v>
      </c>
      <c r="W93" s="206">
        <f t="shared" si="37"/>
        <v>0.39726246988518066</v>
      </c>
      <c r="X93" s="206">
        <f t="shared" si="37"/>
        <v>0.39726246988518066</v>
      </c>
      <c r="Y93" s="206">
        <f t="shared" si="37"/>
        <v>0.39726246988518066</v>
      </c>
      <c r="Z93" s="206">
        <f t="shared" si="37"/>
        <v>0.39726246988518066</v>
      </c>
    </row>
    <row r="94" spans="2:26" x14ac:dyDescent="0.45">
      <c r="B94" s="67" t="s">
        <v>171</v>
      </c>
      <c r="C94" s="166"/>
      <c r="D94" s="166"/>
      <c r="E94" s="166"/>
      <c r="F94" s="180"/>
      <c r="G94" s="180"/>
      <c r="H94" s="180"/>
      <c r="I94" s="180"/>
      <c r="J94" s="180"/>
      <c r="K94" s="180"/>
      <c r="L94" s="180"/>
      <c r="M94" s="180"/>
      <c r="N94" s="180"/>
      <c r="O94" s="180"/>
      <c r="P94" s="180"/>
      <c r="Q94" s="180"/>
      <c r="R94" s="180"/>
      <c r="S94" s="180"/>
      <c r="T94" s="180"/>
      <c r="U94" s="180"/>
      <c r="V94" s="180"/>
      <c r="W94" s="180"/>
      <c r="X94" s="180"/>
      <c r="Y94" s="180"/>
      <c r="Z94" s="180"/>
    </row>
    <row r="95" spans="2:26" x14ac:dyDescent="0.45"/>
    <row r="96" spans="2:26" x14ac:dyDescent="0.45">
      <c r="B96" s="181" t="s">
        <v>136</v>
      </c>
      <c r="C96" s="166"/>
      <c r="D96" s="166"/>
      <c r="E96" s="166"/>
      <c r="F96" s="167">
        <v>2018</v>
      </c>
      <c r="G96" s="167">
        <v>2019</v>
      </c>
      <c r="H96" s="167">
        <v>2020</v>
      </c>
      <c r="I96" s="167">
        <v>2021</v>
      </c>
      <c r="J96" s="167">
        <v>2022</v>
      </c>
      <c r="K96" s="182">
        <v>2023</v>
      </c>
      <c r="L96" s="182">
        <f t="shared" ref="L96" si="38">K96+1</f>
        <v>2024</v>
      </c>
      <c r="M96" s="182">
        <f t="shared" ref="M96" si="39">L96+1</f>
        <v>2025</v>
      </c>
      <c r="N96" s="182">
        <f t="shared" ref="N96" si="40">M96+1</f>
        <v>2026</v>
      </c>
      <c r="O96" s="182">
        <f t="shared" ref="O96" si="41">N96+1</f>
        <v>2027</v>
      </c>
      <c r="P96" s="182">
        <f t="shared" ref="P96" si="42">O96+1</f>
        <v>2028</v>
      </c>
      <c r="Q96" s="182">
        <f t="shared" ref="Q96" si="43">P96+1</f>
        <v>2029</v>
      </c>
      <c r="R96" s="182">
        <f t="shared" ref="R96" si="44">Q96+1</f>
        <v>2030</v>
      </c>
      <c r="S96" s="182">
        <f t="shared" ref="S96" si="45">R96+1</f>
        <v>2031</v>
      </c>
      <c r="T96" s="182">
        <f t="shared" ref="T96" si="46">S96+1</f>
        <v>2032</v>
      </c>
      <c r="U96" s="182">
        <f t="shared" ref="U96" si="47">T96+1</f>
        <v>2033</v>
      </c>
      <c r="V96" s="182">
        <f t="shared" ref="V96" si="48">U96+1</f>
        <v>2034</v>
      </c>
      <c r="W96" s="182">
        <f t="shared" ref="W96" si="49">V96+1</f>
        <v>2035</v>
      </c>
      <c r="X96" s="182">
        <f t="shared" ref="X96" si="50">W96+1</f>
        <v>2036</v>
      </c>
      <c r="Y96" s="182">
        <f t="shared" ref="Y96" si="51">X96+1</f>
        <v>2037</v>
      </c>
      <c r="Z96" s="182">
        <f t="shared" ref="Z96" si="52">Y96+1</f>
        <v>2038</v>
      </c>
    </row>
    <row r="97" spans="2:26" x14ac:dyDescent="0.45">
      <c r="B97" s="58" t="s">
        <v>130</v>
      </c>
      <c r="C97" s="58"/>
      <c r="D97" s="58"/>
      <c r="E97" s="58" t="s">
        <v>12</v>
      </c>
      <c r="F97" s="184">
        <v>0.51405907142161578</v>
      </c>
      <c r="G97" s="184">
        <v>0.52768821189714932</v>
      </c>
      <c r="H97" s="184">
        <v>0.51692657133398034</v>
      </c>
      <c r="I97" s="207">
        <f>H97</f>
        <v>0.51692657133398034</v>
      </c>
      <c r="J97" s="207">
        <f t="shared" ref="J97:J99" si="53">I97</f>
        <v>0.51692657133398034</v>
      </c>
      <c r="K97" s="207">
        <f t="shared" ref="K97:K99" si="54">J97</f>
        <v>0.51692657133398034</v>
      </c>
      <c r="L97" s="207">
        <f t="shared" ref="L97:L99" si="55">K97</f>
        <v>0.51692657133398034</v>
      </c>
      <c r="M97" s="207">
        <f t="shared" ref="M97:M99" si="56">L97</f>
        <v>0.51692657133398034</v>
      </c>
      <c r="N97" s="207">
        <f t="shared" ref="N97:N99" si="57">M97</f>
        <v>0.51692657133398034</v>
      </c>
      <c r="O97" s="207">
        <f t="shared" ref="O97:O99" si="58">N97</f>
        <v>0.51692657133398034</v>
      </c>
      <c r="P97" s="207">
        <f t="shared" ref="P97:P99" si="59">O97</f>
        <v>0.51692657133398034</v>
      </c>
      <c r="Q97" s="207">
        <f t="shared" ref="Q97:Q99" si="60">P97</f>
        <v>0.51692657133398034</v>
      </c>
      <c r="R97" s="207">
        <f t="shared" ref="R97:R99" si="61">Q97</f>
        <v>0.51692657133398034</v>
      </c>
      <c r="S97" s="207">
        <f t="shared" ref="S97:S99" si="62">R97</f>
        <v>0.51692657133398034</v>
      </c>
      <c r="T97" s="207">
        <f t="shared" ref="T97:T99" si="63">S97</f>
        <v>0.51692657133398034</v>
      </c>
      <c r="U97" s="207">
        <f t="shared" ref="U97:U99" si="64">T97</f>
        <v>0.51692657133398034</v>
      </c>
      <c r="V97" s="207">
        <f t="shared" ref="V97:V99" si="65">U97</f>
        <v>0.51692657133398034</v>
      </c>
      <c r="W97" s="207">
        <f t="shared" ref="W97:W99" si="66">V97</f>
        <v>0.51692657133398034</v>
      </c>
      <c r="X97" s="207">
        <f t="shared" ref="X97:X99" si="67">W97</f>
        <v>0.51692657133398034</v>
      </c>
      <c r="Y97" s="207">
        <f t="shared" ref="Y97:Y99" si="68">X97</f>
        <v>0.51692657133398034</v>
      </c>
      <c r="Z97" s="207">
        <f t="shared" ref="Z97:Z99" si="69">Y97</f>
        <v>0.51692657133398034</v>
      </c>
    </row>
    <row r="98" spans="2:26" x14ac:dyDescent="0.45">
      <c r="B98" s="166" t="s">
        <v>131</v>
      </c>
      <c r="C98" s="166"/>
      <c r="D98" s="166"/>
      <c r="E98" s="166" t="s">
        <v>12</v>
      </c>
      <c r="F98" s="185">
        <v>0.25758894447894976</v>
      </c>
      <c r="G98" s="185">
        <v>0.24505664110307701</v>
      </c>
      <c r="H98" s="185">
        <v>0.24584169603111261</v>
      </c>
      <c r="I98" s="204">
        <f>H98</f>
        <v>0.24584169603111261</v>
      </c>
      <c r="J98" s="204">
        <f t="shared" si="53"/>
        <v>0.24584169603111261</v>
      </c>
      <c r="K98" s="204">
        <f t="shared" si="54"/>
        <v>0.24584169603111261</v>
      </c>
      <c r="L98" s="204">
        <f t="shared" si="55"/>
        <v>0.24584169603111261</v>
      </c>
      <c r="M98" s="204">
        <f t="shared" si="56"/>
        <v>0.24584169603111261</v>
      </c>
      <c r="N98" s="204">
        <f t="shared" si="57"/>
        <v>0.24584169603111261</v>
      </c>
      <c r="O98" s="204">
        <f t="shared" si="58"/>
        <v>0.24584169603111261</v>
      </c>
      <c r="P98" s="204">
        <f t="shared" si="59"/>
        <v>0.24584169603111261</v>
      </c>
      <c r="Q98" s="204">
        <f t="shared" si="60"/>
        <v>0.24584169603111261</v>
      </c>
      <c r="R98" s="204">
        <f t="shared" si="61"/>
        <v>0.24584169603111261</v>
      </c>
      <c r="S98" s="204">
        <f t="shared" si="62"/>
        <v>0.24584169603111261</v>
      </c>
      <c r="T98" s="204">
        <f t="shared" si="63"/>
        <v>0.24584169603111261</v>
      </c>
      <c r="U98" s="204">
        <f t="shared" si="64"/>
        <v>0.24584169603111261</v>
      </c>
      <c r="V98" s="204">
        <f t="shared" si="65"/>
        <v>0.24584169603111261</v>
      </c>
      <c r="W98" s="204">
        <f t="shared" si="66"/>
        <v>0.24584169603111261</v>
      </c>
      <c r="X98" s="204">
        <f t="shared" si="67"/>
        <v>0.24584169603111261</v>
      </c>
      <c r="Y98" s="204">
        <f t="shared" si="68"/>
        <v>0.24584169603111261</v>
      </c>
      <c r="Z98" s="204">
        <f t="shared" si="69"/>
        <v>0.24584169603111261</v>
      </c>
    </row>
    <row r="99" spans="2:26" x14ac:dyDescent="0.45">
      <c r="B99" s="56" t="s">
        <v>132</v>
      </c>
      <c r="C99" s="56"/>
      <c r="D99" s="56"/>
      <c r="E99" s="56" t="s">
        <v>12</v>
      </c>
      <c r="F99" s="183">
        <v>0.22835198409943447</v>
      </c>
      <c r="G99" s="183">
        <v>0.22725514699977375</v>
      </c>
      <c r="H99" s="183">
        <v>0.23723173263490704</v>
      </c>
      <c r="I99" s="206">
        <f>H99</f>
        <v>0.23723173263490704</v>
      </c>
      <c r="J99" s="206">
        <f t="shared" si="53"/>
        <v>0.23723173263490704</v>
      </c>
      <c r="K99" s="206">
        <f t="shared" si="54"/>
        <v>0.23723173263490704</v>
      </c>
      <c r="L99" s="206">
        <f t="shared" si="55"/>
        <v>0.23723173263490704</v>
      </c>
      <c r="M99" s="206">
        <f t="shared" si="56"/>
        <v>0.23723173263490704</v>
      </c>
      <c r="N99" s="206">
        <f t="shared" si="57"/>
        <v>0.23723173263490704</v>
      </c>
      <c r="O99" s="206">
        <f t="shared" si="58"/>
        <v>0.23723173263490704</v>
      </c>
      <c r="P99" s="206">
        <f t="shared" si="59"/>
        <v>0.23723173263490704</v>
      </c>
      <c r="Q99" s="206">
        <f t="shared" si="60"/>
        <v>0.23723173263490704</v>
      </c>
      <c r="R99" s="206">
        <f t="shared" si="61"/>
        <v>0.23723173263490704</v>
      </c>
      <c r="S99" s="206">
        <f t="shared" si="62"/>
        <v>0.23723173263490704</v>
      </c>
      <c r="T99" s="206">
        <f t="shared" si="63"/>
        <v>0.23723173263490704</v>
      </c>
      <c r="U99" s="206">
        <f t="shared" si="64"/>
        <v>0.23723173263490704</v>
      </c>
      <c r="V99" s="206">
        <f t="shared" si="65"/>
        <v>0.23723173263490704</v>
      </c>
      <c r="W99" s="206">
        <f t="shared" si="66"/>
        <v>0.23723173263490704</v>
      </c>
      <c r="X99" s="206">
        <f t="shared" si="67"/>
        <v>0.23723173263490704</v>
      </c>
      <c r="Y99" s="206">
        <f t="shared" si="68"/>
        <v>0.23723173263490704</v>
      </c>
      <c r="Z99" s="206">
        <f t="shared" si="69"/>
        <v>0.23723173263490704</v>
      </c>
    </row>
    <row r="100" spans="2:26" x14ac:dyDescent="0.45">
      <c r="B100" s="67" t="s">
        <v>172</v>
      </c>
      <c r="C100" s="166"/>
      <c r="D100" s="166"/>
      <c r="E100" s="166"/>
      <c r="F100" s="180"/>
      <c r="G100" s="180"/>
      <c r="H100" s="180"/>
      <c r="I100" s="180"/>
      <c r="J100" s="180"/>
      <c r="K100" s="180"/>
      <c r="L100" s="180"/>
      <c r="M100" s="180"/>
      <c r="N100" s="180"/>
      <c r="O100" s="180"/>
      <c r="P100" s="180"/>
      <c r="Q100" s="180"/>
      <c r="R100" s="180"/>
      <c r="S100" s="180"/>
      <c r="T100" s="180"/>
      <c r="U100" s="180"/>
      <c r="V100" s="180"/>
      <c r="W100" s="180"/>
      <c r="X100" s="180"/>
      <c r="Y100" s="180"/>
      <c r="Z100" s="180"/>
    </row>
    <row r="101" spans="2:26" x14ac:dyDescent="0.45">
      <c r="B101" s="67"/>
      <c r="C101" s="166"/>
      <c r="D101" s="166"/>
      <c r="E101" s="166"/>
      <c r="F101" s="180"/>
      <c r="G101" s="180"/>
      <c r="H101" s="180"/>
      <c r="I101" s="180"/>
      <c r="J101" s="180"/>
      <c r="K101" s="180"/>
      <c r="L101" s="180"/>
      <c r="M101" s="180"/>
      <c r="N101" s="180"/>
      <c r="O101" s="180"/>
      <c r="P101" s="180"/>
      <c r="Q101" s="180"/>
      <c r="R101" s="180"/>
      <c r="S101" s="180"/>
      <c r="T101" s="180"/>
      <c r="U101" s="180"/>
      <c r="V101" s="180"/>
      <c r="W101" s="180"/>
      <c r="X101" s="180"/>
      <c r="Y101" s="180"/>
      <c r="Z101" s="180"/>
    </row>
    <row r="102" spans="2:26" x14ac:dyDescent="0.45">
      <c r="B102" s="181" t="s">
        <v>166</v>
      </c>
      <c r="C102" s="166"/>
      <c r="D102" s="166"/>
      <c r="E102" s="166"/>
      <c r="F102" s="167">
        <f t="shared" ref="F102:Z102" si="70">F37</f>
        <v>2018</v>
      </c>
      <c r="G102" s="167">
        <f t="shared" si="70"/>
        <v>2019</v>
      </c>
      <c r="H102" s="167">
        <f t="shared" si="70"/>
        <v>2020</v>
      </c>
      <c r="I102" s="167">
        <f t="shared" si="70"/>
        <v>2021</v>
      </c>
      <c r="J102" s="167">
        <f t="shared" si="70"/>
        <v>2022</v>
      </c>
      <c r="K102" s="182">
        <f t="shared" si="70"/>
        <v>2023</v>
      </c>
      <c r="L102" s="182">
        <f t="shared" si="70"/>
        <v>2024</v>
      </c>
      <c r="M102" s="182">
        <f t="shared" si="70"/>
        <v>2025</v>
      </c>
      <c r="N102" s="182">
        <f t="shared" si="70"/>
        <v>2026</v>
      </c>
      <c r="O102" s="182">
        <f t="shared" si="70"/>
        <v>2027</v>
      </c>
      <c r="P102" s="182">
        <f t="shared" si="70"/>
        <v>2028</v>
      </c>
      <c r="Q102" s="182">
        <f t="shared" si="70"/>
        <v>2029</v>
      </c>
      <c r="R102" s="182">
        <f t="shared" si="70"/>
        <v>2030</v>
      </c>
      <c r="S102" s="182">
        <f t="shared" si="70"/>
        <v>2031</v>
      </c>
      <c r="T102" s="182">
        <f t="shared" si="70"/>
        <v>2032</v>
      </c>
      <c r="U102" s="182">
        <f t="shared" si="70"/>
        <v>2033</v>
      </c>
      <c r="V102" s="182">
        <f t="shared" si="70"/>
        <v>2034</v>
      </c>
      <c r="W102" s="182">
        <f t="shared" si="70"/>
        <v>2035</v>
      </c>
      <c r="X102" s="182">
        <f t="shared" si="70"/>
        <v>2036</v>
      </c>
      <c r="Y102" s="182">
        <f t="shared" si="70"/>
        <v>2037</v>
      </c>
      <c r="Z102" s="182">
        <f t="shared" si="70"/>
        <v>2038</v>
      </c>
    </row>
    <row r="103" spans="2:26" x14ac:dyDescent="0.45">
      <c r="B103" s="58" t="str">
        <f t="shared" ref="B103:E103" si="71">B38</f>
        <v>Bulk System</v>
      </c>
      <c r="C103" s="58"/>
      <c r="D103" s="58"/>
      <c r="E103" s="58" t="str">
        <f t="shared" si="71"/>
        <v>%</v>
      </c>
      <c r="F103" s="207">
        <f>F97/SUM(F$97:F$98)</f>
        <v>0.66618336447308035</v>
      </c>
      <c r="G103" s="207">
        <f t="shared" ref="G103:Z103" si="72">G97/SUM(G$97:G$98)</f>
        <v>0.68287509110978806</v>
      </c>
      <c r="H103" s="207">
        <f t="shared" si="72"/>
        <v>0.677698055163794</v>
      </c>
      <c r="I103" s="207">
        <f t="shared" si="72"/>
        <v>0.677698055163794</v>
      </c>
      <c r="J103" s="207">
        <f t="shared" si="72"/>
        <v>0.677698055163794</v>
      </c>
      <c r="K103" s="207">
        <f t="shared" si="72"/>
        <v>0.677698055163794</v>
      </c>
      <c r="L103" s="207">
        <f t="shared" si="72"/>
        <v>0.677698055163794</v>
      </c>
      <c r="M103" s="207">
        <f t="shared" si="72"/>
        <v>0.677698055163794</v>
      </c>
      <c r="N103" s="207">
        <f t="shared" si="72"/>
        <v>0.677698055163794</v>
      </c>
      <c r="O103" s="207">
        <f t="shared" si="72"/>
        <v>0.677698055163794</v>
      </c>
      <c r="P103" s="207">
        <f t="shared" si="72"/>
        <v>0.677698055163794</v>
      </c>
      <c r="Q103" s="207">
        <f t="shared" si="72"/>
        <v>0.677698055163794</v>
      </c>
      <c r="R103" s="207">
        <f t="shared" si="72"/>
        <v>0.677698055163794</v>
      </c>
      <c r="S103" s="207">
        <f t="shared" si="72"/>
        <v>0.677698055163794</v>
      </c>
      <c r="T103" s="207">
        <f t="shared" si="72"/>
        <v>0.677698055163794</v>
      </c>
      <c r="U103" s="207">
        <f t="shared" si="72"/>
        <v>0.677698055163794</v>
      </c>
      <c r="V103" s="207">
        <f t="shared" si="72"/>
        <v>0.677698055163794</v>
      </c>
      <c r="W103" s="207">
        <f t="shared" si="72"/>
        <v>0.677698055163794</v>
      </c>
      <c r="X103" s="207">
        <f t="shared" si="72"/>
        <v>0.677698055163794</v>
      </c>
      <c r="Y103" s="207">
        <f t="shared" si="72"/>
        <v>0.677698055163794</v>
      </c>
      <c r="Z103" s="207">
        <f t="shared" si="72"/>
        <v>0.677698055163794</v>
      </c>
    </row>
    <row r="104" spans="2:26" x14ac:dyDescent="0.45">
      <c r="B104" s="56" t="str">
        <f t="shared" ref="B104:E104" si="73">B39</f>
        <v>Regional System</v>
      </c>
      <c r="C104" s="56"/>
      <c r="D104" s="56"/>
      <c r="E104" s="56" t="str">
        <f t="shared" si="73"/>
        <v>%</v>
      </c>
      <c r="F104" s="206">
        <f t="shared" ref="F104:Z104" si="74">F98/SUM(F$97:F$98)</f>
        <v>0.33381663552691959</v>
      </c>
      <c r="G104" s="206">
        <f t="shared" si="74"/>
        <v>0.31712490889021194</v>
      </c>
      <c r="H104" s="206">
        <f t="shared" si="74"/>
        <v>0.322301944836206</v>
      </c>
      <c r="I104" s="206">
        <f t="shared" si="74"/>
        <v>0.322301944836206</v>
      </c>
      <c r="J104" s="206">
        <f t="shared" si="74"/>
        <v>0.322301944836206</v>
      </c>
      <c r="K104" s="206">
        <f t="shared" si="74"/>
        <v>0.322301944836206</v>
      </c>
      <c r="L104" s="206">
        <f t="shared" si="74"/>
        <v>0.322301944836206</v>
      </c>
      <c r="M104" s="206">
        <f t="shared" si="74"/>
        <v>0.322301944836206</v>
      </c>
      <c r="N104" s="206">
        <f t="shared" si="74"/>
        <v>0.322301944836206</v>
      </c>
      <c r="O104" s="206">
        <f t="shared" si="74"/>
        <v>0.322301944836206</v>
      </c>
      <c r="P104" s="206">
        <f t="shared" si="74"/>
        <v>0.322301944836206</v>
      </c>
      <c r="Q104" s="206">
        <f t="shared" si="74"/>
        <v>0.322301944836206</v>
      </c>
      <c r="R104" s="206">
        <f t="shared" si="74"/>
        <v>0.322301944836206</v>
      </c>
      <c r="S104" s="206">
        <f t="shared" si="74"/>
        <v>0.322301944836206</v>
      </c>
      <c r="T104" s="206">
        <f t="shared" si="74"/>
        <v>0.322301944836206</v>
      </c>
      <c r="U104" s="206">
        <f t="shared" si="74"/>
        <v>0.322301944836206</v>
      </c>
      <c r="V104" s="206">
        <f t="shared" si="74"/>
        <v>0.322301944836206</v>
      </c>
      <c r="W104" s="206">
        <f t="shared" si="74"/>
        <v>0.322301944836206</v>
      </c>
      <c r="X104" s="206">
        <f t="shared" si="74"/>
        <v>0.322301944836206</v>
      </c>
      <c r="Y104" s="206">
        <f t="shared" si="74"/>
        <v>0.322301944836206</v>
      </c>
      <c r="Z104" s="206">
        <f t="shared" si="74"/>
        <v>0.322301944836206</v>
      </c>
    </row>
    <row r="105" spans="2:26" x14ac:dyDescent="0.45">
      <c r="G105" s="214"/>
    </row>
    <row r="106" spans="2:26" x14ac:dyDescent="0.45">
      <c r="G106" s="214"/>
    </row>
    <row r="107" spans="2:26" x14ac:dyDescent="0.45">
      <c r="B107" s="181" t="s">
        <v>167</v>
      </c>
      <c r="C107" s="166"/>
      <c r="D107" s="166"/>
      <c r="E107" s="166"/>
      <c r="F107" s="64">
        <v>2018</v>
      </c>
      <c r="G107" s="64">
        <v>2019</v>
      </c>
      <c r="H107" s="64">
        <v>2020</v>
      </c>
      <c r="I107" s="64">
        <v>2021</v>
      </c>
      <c r="J107" s="64">
        <v>2022</v>
      </c>
      <c r="K107" s="64">
        <v>2023</v>
      </c>
      <c r="L107" s="64">
        <v>2024</v>
      </c>
      <c r="M107" s="64">
        <v>2025</v>
      </c>
      <c r="N107" s="64">
        <v>2026</v>
      </c>
      <c r="O107" s="64">
        <v>2027</v>
      </c>
      <c r="P107" s="64">
        <v>2028</v>
      </c>
      <c r="Q107" s="64">
        <v>2029</v>
      </c>
      <c r="R107" s="64">
        <v>2030</v>
      </c>
      <c r="S107" s="64">
        <v>2031</v>
      </c>
      <c r="T107" s="64">
        <v>2032</v>
      </c>
      <c r="U107" s="64">
        <v>2033</v>
      </c>
      <c r="V107" s="64">
        <v>2034</v>
      </c>
      <c r="W107" s="64">
        <v>2035</v>
      </c>
      <c r="X107" s="64">
        <v>2036</v>
      </c>
      <c r="Y107" s="64">
        <v>2037</v>
      </c>
      <c r="Z107" s="64">
        <v>2038</v>
      </c>
    </row>
    <row r="108" spans="2:26" x14ac:dyDescent="0.45">
      <c r="B108" s="58" t="s">
        <v>168</v>
      </c>
      <c r="C108" s="58"/>
      <c r="D108" s="58"/>
      <c r="E108" s="58" t="s">
        <v>12</v>
      </c>
      <c r="F108" s="184">
        <v>0.95464027868802115</v>
      </c>
      <c r="G108" s="184">
        <v>0.9281742999969167</v>
      </c>
      <c r="H108" s="202">
        <v>0.93718922613590683</v>
      </c>
      <c r="I108" s="205">
        <f>H108</f>
        <v>0.93718922613590683</v>
      </c>
      <c r="J108" s="205">
        <f t="shared" ref="J108:Z108" si="75">I108</f>
        <v>0.93718922613590683</v>
      </c>
      <c r="K108" s="205">
        <f t="shared" si="75"/>
        <v>0.93718922613590683</v>
      </c>
      <c r="L108" s="205">
        <f t="shared" si="75"/>
        <v>0.93718922613590683</v>
      </c>
      <c r="M108" s="205">
        <f t="shared" si="75"/>
        <v>0.93718922613590683</v>
      </c>
      <c r="N108" s="205">
        <f t="shared" si="75"/>
        <v>0.93718922613590683</v>
      </c>
      <c r="O108" s="205">
        <f t="shared" si="75"/>
        <v>0.93718922613590683</v>
      </c>
      <c r="P108" s="205">
        <f t="shared" si="75"/>
        <v>0.93718922613590683</v>
      </c>
      <c r="Q108" s="205">
        <f t="shared" si="75"/>
        <v>0.93718922613590683</v>
      </c>
      <c r="R108" s="205">
        <f t="shared" si="75"/>
        <v>0.93718922613590683</v>
      </c>
      <c r="S108" s="205">
        <f t="shared" si="75"/>
        <v>0.93718922613590683</v>
      </c>
      <c r="T108" s="205">
        <f t="shared" si="75"/>
        <v>0.93718922613590683</v>
      </c>
      <c r="U108" s="205">
        <f t="shared" si="75"/>
        <v>0.93718922613590683</v>
      </c>
      <c r="V108" s="205">
        <f t="shared" si="75"/>
        <v>0.93718922613590683</v>
      </c>
      <c r="W108" s="205">
        <f t="shared" si="75"/>
        <v>0.93718922613590683</v>
      </c>
      <c r="X108" s="205">
        <f t="shared" si="75"/>
        <v>0.93718922613590683</v>
      </c>
      <c r="Y108" s="205">
        <f t="shared" si="75"/>
        <v>0.93718922613590683</v>
      </c>
      <c r="Z108" s="205">
        <f t="shared" si="75"/>
        <v>0.93718922613590683</v>
      </c>
    </row>
    <row r="109" spans="2:26" x14ac:dyDescent="0.45">
      <c r="B109" s="56" t="s">
        <v>169</v>
      </c>
      <c r="C109" s="56"/>
      <c r="D109" s="56"/>
      <c r="E109" s="56" t="s">
        <v>12</v>
      </c>
      <c r="F109" s="183">
        <v>4.5359721311978851E-2</v>
      </c>
      <c r="G109" s="183">
        <v>7.1825700003083304E-2</v>
      </c>
      <c r="H109" s="203">
        <v>6.2810773864093172E-2</v>
      </c>
      <c r="I109" s="206">
        <f>H109</f>
        <v>6.2810773864093172E-2</v>
      </c>
      <c r="J109" s="206">
        <f t="shared" ref="J109:Z109" si="76">I109</f>
        <v>6.2810773864093172E-2</v>
      </c>
      <c r="K109" s="206">
        <f t="shared" si="76"/>
        <v>6.2810773864093172E-2</v>
      </c>
      <c r="L109" s="206">
        <f t="shared" si="76"/>
        <v>6.2810773864093172E-2</v>
      </c>
      <c r="M109" s="206">
        <f t="shared" si="76"/>
        <v>6.2810773864093172E-2</v>
      </c>
      <c r="N109" s="206">
        <f t="shared" si="76"/>
        <v>6.2810773864093172E-2</v>
      </c>
      <c r="O109" s="206">
        <f t="shared" si="76"/>
        <v>6.2810773864093172E-2</v>
      </c>
      <c r="P109" s="206">
        <f t="shared" si="76"/>
        <v>6.2810773864093172E-2</v>
      </c>
      <c r="Q109" s="206">
        <f t="shared" si="76"/>
        <v>6.2810773864093172E-2</v>
      </c>
      <c r="R109" s="206">
        <f t="shared" si="76"/>
        <v>6.2810773864093172E-2</v>
      </c>
      <c r="S109" s="206">
        <f t="shared" si="76"/>
        <v>6.2810773864093172E-2</v>
      </c>
      <c r="T109" s="206">
        <f t="shared" si="76"/>
        <v>6.2810773864093172E-2</v>
      </c>
      <c r="U109" s="206">
        <f t="shared" si="76"/>
        <v>6.2810773864093172E-2</v>
      </c>
      <c r="V109" s="206">
        <f t="shared" si="76"/>
        <v>6.2810773864093172E-2</v>
      </c>
      <c r="W109" s="206">
        <f t="shared" si="76"/>
        <v>6.2810773864093172E-2</v>
      </c>
      <c r="X109" s="206">
        <f t="shared" si="76"/>
        <v>6.2810773864093172E-2</v>
      </c>
      <c r="Y109" s="206">
        <f t="shared" si="76"/>
        <v>6.2810773864093172E-2</v>
      </c>
      <c r="Z109" s="206">
        <f t="shared" si="76"/>
        <v>6.2810773864093172E-2</v>
      </c>
    </row>
    <row r="110" spans="2:26" x14ac:dyDescent="0.45">
      <c r="B110" s="67" t="s">
        <v>171</v>
      </c>
      <c r="C110" s="166"/>
      <c r="D110" s="166"/>
      <c r="E110" s="166"/>
      <c r="F110" s="180"/>
      <c r="G110" s="180"/>
      <c r="H110" s="180"/>
      <c r="I110" s="180"/>
      <c r="J110" s="180"/>
      <c r="K110" s="180"/>
      <c r="L110" s="180"/>
      <c r="M110" s="180"/>
      <c r="N110" s="180"/>
      <c r="O110" s="180"/>
      <c r="P110" s="180"/>
      <c r="Q110" s="180"/>
      <c r="R110" s="180"/>
      <c r="S110" s="180"/>
      <c r="T110" s="180"/>
      <c r="U110" s="180"/>
      <c r="V110" s="180"/>
      <c r="W110" s="180"/>
      <c r="X110" s="180"/>
      <c r="Y110" s="180"/>
      <c r="Z110" s="180"/>
    </row>
    <row r="111" spans="2:26" x14ac:dyDescent="0.45">
      <c r="B111" s="67"/>
      <c r="C111" s="166"/>
      <c r="D111" s="166"/>
      <c r="E111" s="166"/>
      <c r="F111" s="180"/>
      <c r="G111" s="180"/>
      <c r="H111" s="180"/>
      <c r="I111" s="180"/>
      <c r="J111" s="180"/>
      <c r="K111" s="180"/>
      <c r="L111" s="180"/>
      <c r="M111" s="180"/>
      <c r="N111" s="180"/>
      <c r="O111" s="180"/>
      <c r="P111" s="180"/>
      <c r="Q111" s="180"/>
      <c r="R111" s="180"/>
      <c r="S111" s="180"/>
      <c r="T111" s="180"/>
      <c r="U111" s="180"/>
      <c r="V111" s="180"/>
      <c r="W111" s="180"/>
      <c r="X111" s="180"/>
      <c r="Y111" s="180"/>
      <c r="Z111" s="180"/>
    </row>
    <row r="112" spans="2:26" x14ac:dyDescent="0.45">
      <c r="B112" s="66" t="s">
        <v>97</v>
      </c>
      <c r="F112" s="167">
        <v>2018</v>
      </c>
      <c r="G112" s="167">
        <v>2019</v>
      </c>
      <c r="H112" s="167">
        <v>2020</v>
      </c>
      <c r="I112" s="167">
        <v>2021</v>
      </c>
      <c r="J112" s="167">
        <v>2022</v>
      </c>
      <c r="K112" s="60">
        <v>2023</v>
      </c>
      <c r="L112" s="60">
        <f t="shared" ref="L112:Z112" si="77">K112+1</f>
        <v>2024</v>
      </c>
      <c r="M112" s="60">
        <f t="shared" si="77"/>
        <v>2025</v>
      </c>
      <c r="N112" s="60">
        <f t="shared" si="77"/>
        <v>2026</v>
      </c>
      <c r="O112" s="60">
        <f t="shared" si="77"/>
        <v>2027</v>
      </c>
      <c r="P112" s="60">
        <f t="shared" si="77"/>
        <v>2028</v>
      </c>
      <c r="Q112" s="60">
        <f t="shared" si="77"/>
        <v>2029</v>
      </c>
      <c r="R112" s="60">
        <f t="shared" si="77"/>
        <v>2030</v>
      </c>
      <c r="S112" s="60">
        <f t="shared" si="77"/>
        <v>2031</v>
      </c>
      <c r="T112" s="60">
        <f t="shared" si="77"/>
        <v>2032</v>
      </c>
      <c r="U112" s="60">
        <f t="shared" si="77"/>
        <v>2033</v>
      </c>
      <c r="V112" s="60">
        <f t="shared" si="77"/>
        <v>2034</v>
      </c>
      <c r="W112" s="60">
        <f t="shared" si="77"/>
        <v>2035</v>
      </c>
      <c r="X112" s="60">
        <f t="shared" si="77"/>
        <v>2036</v>
      </c>
      <c r="Y112" s="60">
        <f t="shared" si="77"/>
        <v>2037</v>
      </c>
      <c r="Z112" s="60">
        <f t="shared" si="77"/>
        <v>2038</v>
      </c>
    </row>
    <row r="113" spans="2:26" x14ac:dyDescent="0.45">
      <c r="B113" s="58" t="s">
        <v>156</v>
      </c>
      <c r="C113" s="58"/>
      <c r="D113" s="58"/>
      <c r="E113" s="58" t="s">
        <v>12</v>
      </c>
      <c r="F113" s="209">
        <f>F92*F103*F108</f>
        <v>0.37459376442407755</v>
      </c>
      <c r="G113" s="209">
        <f t="shared" ref="G113:Z113" si="78">G92*G103*G108</f>
        <v>0.37683710753270538</v>
      </c>
      <c r="H113" s="209">
        <f t="shared" si="78"/>
        <v>0.38281748062772564</v>
      </c>
      <c r="I113" s="209">
        <f t="shared" si="78"/>
        <v>0.38281748062772564</v>
      </c>
      <c r="J113" s="209">
        <f t="shared" si="78"/>
        <v>0.38281748062772564</v>
      </c>
      <c r="K113" s="209">
        <f t="shared" si="78"/>
        <v>0.38281748062772564</v>
      </c>
      <c r="L113" s="209">
        <f t="shared" si="78"/>
        <v>0.38281748062772564</v>
      </c>
      <c r="M113" s="209">
        <f t="shared" si="78"/>
        <v>0.38281748062772564</v>
      </c>
      <c r="N113" s="209">
        <f t="shared" si="78"/>
        <v>0.38281748062772564</v>
      </c>
      <c r="O113" s="209">
        <f t="shared" si="78"/>
        <v>0.38281748062772564</v>
      </c>
      <c r="P113" s="209">
        <f t="shared" si="78"/>
        <v>0.38281748062772564</v>
      </c>
      <c r="Q113" s="209">
        <f t="shared" si="78"/>
        <v>0.38281748062772564</v>
      </c>
      <c r="R113" s="209">
        <f t="shared" si="78"/>
        <v>0.38281748062772564</v>
      </c>
      <c r="S113" s="209">
        <f t="shared" si="78"/>
        <v>0.38281748062772564</v>
      </c>
      <c r="T113" s="209">
        <f t="shared" si="78"/>
        <v>0.38281748062772564</v>
      </c>
      <c r="U113" s="209">
        <f t="shared" si="78"/>
        <v>0.38281748062772564</v>
      </c>
      <c r="V113" s="209">
        <f t="shared" si="78"/>
        <v>0.38281748062772564</v>
      </c>
      <c r="W113" s="209">
        <f t="shared" si="78"/>
        <v>0.38281748062772564</v>
      </c>
      <c r="X113" s="209">
        <f t="shared" si="78"/>
        <v>0.38281748062772564</v>
      </c>
      <c r="Y113" s="209">
        <f t="shared" si="78"/>
        <v>0.38281748062772564</v>
      </c>
      <c r="Z113" s="209">
        <f t="shared" si="78"/>
        <v>0.38281748062772564</v>
      </c>
    </row>
    <row r="114" spans="2:26" x14ac:dyDescent="0.45">
      <c r="B114" s="166" t="s">
        <v>102</v>
      </c>
      <c r="E114" s="55" t="s">
        <v>12</v>
      </c>
      <c r="F114" s="210">
        <f>(F92*F104)+(F92*F103*F109)</f>
        <v>0.21442211850300702</v>
      </c>
      <c r="G114" s="210">
        <f t="shared" ref="G114:Z114" si="79">(G92*G104)+(G92*G103*G109)</f>
        <v>0.21770531859552233</v>
      </c>
      <c r="H114" s="210">
        <f t="shared" si="79"/>
        <v>0.21992004948709371</v>
      </c>
      <c r="I114" s="210">
        <f t="shared" si="79"/>
        <v>0.21992004948709371</v>
      </c>
      <c r="J114" s="210">
        <f t="shared" si="79"/>
        <v>0.21992004948709371</v>
      </c>
      <c r="K114" s="210">
        <f t="shared" si="79"/>
        <v>0.21992004948709371</v>
      </c>
      <c r="L114" s="210">
        <f t="shared" si="79"/>
        <v>0.21992004948709371</v>
      </c>
      <c r="M114" s="210">
        <f t="shared" si="79"/>
        <v>0.21992004948709371</v>
      </c>
      <c r="N114" s="210">
        <f t="shared" si="79"/>
        <v>0.21992004948709371</v>
      </c>
      <c r="O114" s="210">
        <f t="shared" si="79"/>
        <v>0.21992004948709371</v>
      </c>
      <c r="P114" s="210">
        <f t="shared" si="79"/>
        <v>0.21992004948709371</v>
      </c>
      <c r="Q114" s="210">
        <f t="shared" si="79"/>
        <v>0.21992004948709371</v>
      </c>
      <c r="R114" s="210">
        <f t="shared" si="79"/>
        <v>0.21992004948709371</v>
      </c>
      <c r="S114" s="210">
        <f t="shared" si="79"/>
        <v>0.21992004948709371</v>
      </c>
      <c r="T114" s="210">
        <f t="shared" si="79"/>
        <v>0.21992004948709371</v>
      </c>
      <c r="U114" s="210">
        <f t="shared" si="79"/>
        <v>0.21992004948709371</v>
      </c>
      <c r="V114" s="210">
        <f t="shared" si="79"/>
        <v>0.21992004948709371</v>
      </c>
      <c r="W114" s="210">
        <f t="shared" si="79"/>
        <v>0.21992004948709371</v>
      </c>
      <c r="X114" s="210">
        <f t="shared" si="79"/>
        <v>0.21992004948709371</v>
      </c>
      <c r="Y114" s="210">
        <f t="shared" si="79"/>
        <v>0.21992004948709371</v>
      </c>
      <c r="Z114" s="210">
        <f t="shared" si="79"/>
        <v>0.21992004948709371</v>
      </c>
    </row>
    <row r="115" spans="2:26" x14ac:dyDescent="0.45">
      <c r="B115" s="56" t="s">
        <v>101</v>
      </c>
      <c r="C115" s="56"/>
      <c r="D115" s="56"/>
      <c r="E115" s="56" t="s">
        <v>12</v>
      </c>
      <c r="F115" s="208">
        <f>F93</f>
        <v>0.41098411707291538</v>
      </c>
      <c r="G115" s="208">
        <f t="shared" ref="G115:Z115" si="80">G93</f>
        <v>0.40545757387177228</v>
      </c>
      <c r="H115" s="208">
        <f t="shared" si="80"/>
        <v>0.39726246988518066</v>
      </c>
      <c r="I115" s="208">
        <f t="shared" si="80"/>
        <v>0.39726246988518066</v>
      </c>
      <c r="J115" s="208">
        <f t="shared" si="80"/>
        <v>0.39726246988518066</v>
      </c>
      <c r="K115" s="208">
        <f t="shared" si="80"/>
        <v>0.39726246988518066</v>
      </c>
      <c r="L115" s="208">
        <f t="shared" si="80"/>
        <v>0.39726246988518066</v>
      </c>
      <c r="M115" s="208">
        <f t="shared" si="80"/>
        <v>0.39726246988518066</v>
      </c>
      <c r="N115" s="208">
        <f t="shared" si="80"/>
        <v>0.39726246988518066</v>
      </c>
      <c r="O115" s="208">
        <f t="shared" si="80"/>
        <v>0.39726246988518066</v>
      </c>
      <c r="P115" s="208">
        <f t="shared" si="80"/>
        <v>0.39726246988518066</v>
      </c>
      <c r="Q115" s="208">
        <f t="shared" si="80"/>
        <v>0.39726246988518066</v>
      </c>
      <c r="R115" s="208">
        <f t="shared" si="80"/>
        <v>0.39726246988518066</v>
      </c>
      <c r="S115" s="208">
        <f t="shared" si="80"/>
        <v>0.39726246988518066</v>
      </c>
      <c r="T115" s="208">
        <f t="shared" si="80"/>
        <v>0.39726246988518066</v>
      </c>
      <c r="U115" s="208">
        <f t="shared" si="80"/>
        <v>0.39726246988518066</v>
      </c>
      <c r="V115" s="208">
        <f t="shared" si="80"/>
        <v>0.39726246988518066</v>
      </c>
      <c r="W115" s="208">
        <f t="shared" si="80"/>
        <v>0.39726246988518066</v>
      </c>
      <c r="X115" s="208">
        <f t="shared" si="80"/>
        <v>0.39726246988518066</v>
      </c>
      <c r="Y115" s="208">
        <f t="shared" si="80"/>
        <v>0.39726246988518066</v>
      </c>
      <c r="Z115" s="208">
        <f t="shared" si="80"/>
        <v>0.39726246988518066</v>
      </c>
    </row>
    <row r="116" spans="2:26" x14ac:dyDescent="0.45">
      <c r="B116" s="67"/>
    </row>
    <row r="117" spans="2:26" x14ac:dyDescent="0.45"/>
    <row r="118" spans="2:26" x14ac:dyDescent="0.45">
      <c r="B118" s="60" t="s">
        <v>164</v>
      </c>
      <c r="F118" s="61">
        <v>2018</v>
      </c>
      <c r="G118" s="61">
        <v>2019</v>
      </c>
      <c r="H118" s="61">
        <v>2020</v>
      </c>
      <c r="I118" s="61">
        <v>2021</v>
      </c>
      <c r="J118" s="61">
        <v>2022</v>
      </c>
      <c r="K118" s="60">
        <v>2023</v>
      </c>
      <c r="L118" s="60">
        <f t="shared" ref="L118:Z118" si="81">K118+1</f>
        <v>2024</v>
      </c>
      <c r="M118" s="60">
        <f t="shared" si="81"/>
        <v>2025</v>
      </c>
      <c r="N118" s="60">
        <f t="shared" si="81"/>
        <v>2026</v>
      </c>
      <c r="O118" s="60">
        <f t="shared" si="81"/>
        <v>2027</v>
      </c>
      <c r="P118" s="60">
        <f t="shared" si="81"/>
        <v>2028</v>
      </c>
      <c r="Q118" s="60">
        <f t="shared" si="81"/>
        <v>2029</v>
      </c>
      <c r="R118" s="60">
        <f t="shared" si="81"/>
        <v>2030</v>
      </c>
      <c r="S118" s="60">
        <f t="shared" si="81"/>
        <v>2031</v>
      </c>
      <c r="T118" s="60">
        <f t="shared" si="81"/>
        <v>2032</v>
      </c>
      <c r="U118" s="60">
        <f t="shared" si="81"/>
        <v>2033</v>
      </c>
      <c r="V118" s="60">
        <f t="shared" si="81"/>
        <v>2034</v>
      </c>
      <c r="W118" s="60">
        <f t="shared" si="81"/>
        <v>2035</v>
      </c>
      <c r="X118" s="60">
        <f t="shared" si="81"/>
        <v>2036</v>
      </c>
      <c r="Y118" s="60">
        <f t="shared" si="81"/>
        <v>2037</v>
      </c>
      <c r="Z118" s="60">
        <f t="shared" si="81"/>
        <v>2038</v>
      </c>
    </row>
    <row r="119" spans="2:26" x14ac:dyDescent="0.45">
      <c r="B119" s="58" t="s">
        <v>156</v>
      </c>
      <c r="C119" s="58"/>
      <c r="D119" s="58"/>
      <c r="E119" s="58" t="s">
        <v>157</v>
      </c>
      <c r="F119" s="218">
        <f>F9*1000000*F113/F21</f>
        <v>5665.4652916721398</v>
      </c>
      <c r="G119" s="218">
        <f t="shared" ref="G119:Z119" si="82">G9*1000000*G113/G21</f>
        <v>5893.744995648397</v>
      </c>
      <c r="H119" s="218">
        <f t="shared" si="82"/>
        <v>5930.7350484141343</v>
      </c>
      <c r="I119" s="218">
        <f t="shared" si="82"/>
        <v>6022.5956805959413</v>
      </c>
      <c r="J119" s="218">
        <f t="shared" si="82"/>
        <v>6073.3744516730612</v>
      </c>
      <c r="K119" s="218">
        <f t="shared" si="82"/>
        <v>6272.6262834375075</v>
      </c>
      <c r="L119" s="218">
        <f t="shared" si="82"/>
        <v>6601.502421982409</v>
      </c>
      <c r="M119" s="218">
        <f t="shared" si="82"/>
        <v>7094.8694789467772</v>
      </c>
      <c r="N119" s="218">
        <f t="shared" si="82"/>
        <v>7253.8503824642785</v>
      </c>
      <c r="O119" s="218">
        <f t="shared" si="82"/>
        <v>7428.5138042845583</v>
      </c>
      <c r="P119" s="218">
        <f t="shared" si="82"/>
        <v>7569.5509457213266</v>
      </c>
      <c r="Q119" s="218">
        <f t="shared" si="82"/>
        <v>7774.9249366538506</v>
      </c>
      <c r="R119" s="218">
        <f t="shared" si="82"/>
        <v>7915.340063817509</v>
      </c>
      <c r="S119" s="218">
        <f t="shared" si="82"/>
        <v>7975.7491127423018</v>
      </c>
      <c r="T119" s="218">
        <f t="shared" si="82"/>
        <v>8000.6991347454323</v>
      </c>
      <c r="U119" s="218">
        <f t="shared" si="82"/>
        <v>8103.3800106811632</v>
      </c>
      <c r="V119" s="218">
        <f t="shared" si="82"/>
        <v>8148.7323220373264</v>
      </c>
      <c r="W119" s="218">
        <f t="shared" si="82"/>
        <v>8197.4614250004761</v>
      </c>
      <c r="X119" s="218">
        <f t="shared" si="82"/>
        <v>8270.941765239344</v>
      </c>
      <c r="Y119" s="218">
        <f t="shared" si="82"/>
        <v>8367.3018941976061</v>
      </c>
      <c r="Z119" s="218">
        <f t="shared" si="82"/>
        <v>8452.8140048092737</v>
      </c>
    </row>
    <row r="120" spans="2:26" x14ac:dyDescent="0.45">
      <c r="B120" s="166" t="s">
        <v>102</v>
      </c>
      <c r="E120" s="55" t="s">
        <v>157</v>
      </c>
      <c r="F120" s="219">
        <f>F9*1000000*F114/F25</f>
        <v>2018.2347879601798</v>
      </c>
      <c r="G120" s="219">
        <f t="shared" ref="G120:Z120" si="83">G9*1000000*G114/G25</f>
        <v>2118.9310501079235</v>
      </c>
      <c r="H120" s="219">
        <f t="shared" si="83"/>
        <v>2120.2725591310841</v>
      </c>
      <c r="I120" s="219">
        <f t="shared" si="83"/>
        <v>2153.113273829948</v>
      </c>
      <c r="J120" s="219">
        <f t="shared" si="83"/>
        <v>2171.266982269512</v>
      </c>
      <c r="K120" s="219">
        <f t="shared" si="83"/>
        <v>2242.5006805881935</v>
      </c>
      <c r="L120" s="219">
        <f t="shared" si="83"/>
        <v>2360.075828730447</v>
      </c>
      <c r="M120" s="219">
        <f t="shared" si="83"/>
        <v>2536.4574448238054</v>
      </c>
      <c r="N120" s="219">
        <f t="shared" si="83"/>
        <v>2593.2940501353437</v>
      </c>
      <c r="O120" s="219">
        <f t="shared" si="83"/>
        <v>2655.7372477063609</v>
      </c>
      <c r="P120" s="219">
        <f t="shared" si="83"/>
        <v>2706.1588528473012</v>
      </c>
      <c r="Q120" s="219">
        <f t="shared" si="83"/>
        <v>2779.5812589704519</v>
      </c>
      <c r="R120" s="219">
        <f t="shared" si="83"/>
        <v>2829.7804903611059</v>
      </c>
      <c r="S120" s="219">
        <f t="shared" si="83"/>
        <v>2851.3770796055874</v>
      </c>
      <c r="T120" s="219">
        <f t="shared" si="83"/>
        <v>2860.2968587849141</v>
      </c>
      <c r="U120" s="219">
        <f t="shared" si="83"/>
        <v>2897.0058740784393</v>
      </c>
      <c r="V120" s="219">
        <f t="shared" si="83"/>
        <v>2913.2195913456358</v>
      </c>
      <c r="W120" s="219">
        <f t="shared" si="83"/>
        <v>2930.6405314146855</v>
      </c>
      <c r="X120" s="219">
        <f t="shared" si="83"/>
        <v>2956.9101839572909</v>
      </c>
      <c r="Y120" s="219">
        <f t="shared" si="83"/>
        <v>2991.3594951399182</v>
      </c>
      <c r="Z120" s="219">
        <f t="shared" si="83"/>
        <v>3021.9305761481291</v>
      </c>
    </row>
    <row r="121" spans="2:26" x14ac:dyDescent="0.45">
      <c r="B121" s="56" t="s">
        <v>101</v>
      </c>
      <c r="C121" s="56"/>
      <c r="D121" s="56"/>
      <c r="E121" s="56" t="s">
        <v>5</v>
      </c>
      <c r="F121" s="63">
        <f>F9*1000000*F115/(F16*1000)</f>
        <v>10.335321870800831</v>
      </c>
      <c r="G121" s="63">
        <f t="shared" ref="G121:Z121" si="84">G9*1000000*G115/(G16*1000)</f>
        <v>10.629031998201617</v>
      </c>
      <c r="H121" s="63">
        <f t="shared" si="84"/>
        <v>10.686226407009428</v>
      </c>
      <c r="I121" s="63">
        <f t="shared" si="84"/>
        <v>10.85174442549658</v>
      </c>
      <c r="J121" s="63">
        <f t="shared" si="84"/>
        <v>10.943239567324726</v>
      </c>
      <c r="K121" s="63">
        <f t="shared" si="84"/>
        <v>11.302259177687457</v>
      </c>
      <c r="L121" s="63">
        <f t="shared" si="84"/>
        <v>11.894840847187863</v>
      </c>
      <c r="M121" s="63">
        <f t="shared" si="84"/>
        <v>12.783808577063255</v>
      </c>
      <c r="N121" s="63">
        <f t="shared" si="84"/>
        <v>13.07026648076496</v>
      </c>
      <c r="O121" s="63">
        <f t="shared" si="84"/>
        <v>13.384981748831708</v>
      </c>
      <c r="P121" s="63">
        <f t="shared" si="84"/>
        <v>13.639107892199677</v>
      </c>
      <c r="Q121" s="63">
        <f t="shared" si="84"/>
        <v>14.00915864430719</v>
      </c>
      <c r="R121" s="63">
        <f t="shared" si="84"/>
        <v>14.262164018445612</v>
      </c>
      <c r="S121" s="63">
        <f t="shared" si="84"/>
        <v>14.371011365118951</v>
      </c>
      <c r="T121" s="63">
        <f t="shared" si="84"/>
        <v>14.41596727392432</v>
      </c>
      <c r="U121" s="63">
        <f t="shared" si="84"/>
        <v>14.600981623572716</v>
      </c>
      <c r="V121" s="63">
        <f t="shared" si="84"/>
        <v>14.68269916166485</v>
      </c>
      <c r="W121" s="63">
        <f t="shared" si="84"/>
        <v>14.77050113268932</v>
      </c>
      <c r="X121" s="63">
        <f t="shared" si="84"/>
        <v>14.902900834555384</v>
      </c>
      <c r="Y121" s="63">
        <f t="shared" si="84"/>
        <v>15.076526219309667</v>
      </c>
      <c r="Z121" s="63">
        <f t="shared" si="84"/>
        <v>15.230605227573887</v>
      </c>
    </row>
    <row r="122" spans="2:26" x14ac:dyDescent="0.45"/>
    <row r="123" spans="2:26" x14ac:dyDescent="0.45">
      <c r="B123" s="60" t="s">
        <v>163</v>
      </c>
      <c r="F123" s="61">
        <v>2018</v>
      </c>
      <c r="G123" s="61">
        <v>2019</v>
      </c>
      <c r="H123" s="61">
        <v>2020</v>
      </c>
      <c r="I123" s="61">
        <v>2021</v>
      </c>
      <c r="J123" s="61">
        <v>2022</v>
      </c>
      <c r="K123" s="60">
        <v>2023</v>
      </c>
      <c r="L123" s="60">
        <f t="shared" ref="L123:Z123" si="85">K123+1</f>
        <v>2024</v>
      </c>
      <c r="M123" s="60">
        <f t="shared" si="85"/>
        <v>2025</v>
      </c>
      <c r="N123" s="60">
        <f t="shared" si="85"/>
        <v>2026</v>
      </c>
      <c r="O123" s="60">
        <f t="shared" si="85"/>
        <v>2027</v>
      </c>
      <c r="P123" s="60">
        <f t="shared" si="85"/>
        <v>2028</v>
      </c>
      <c r="Q123" s="60">
        <f t="shared" si="85"/>
        <v>2029</v>
      </c>
      <c r="R123" s="60">
        <f t="shared" si="85"/>
        <v>2030</v>
      </c>
      <c r="S123" s="60">
        <f t="shared" si="85"/>
        <v>2031</v>
      </c>
      <c r="T123" s="60">
        <f t="shared" si="85"/>
        <v>2032</v>
      </c>
      <c r="U123" s="60">
        <f t="shared" si="85"/>
        <v>2033</v>
      </c>
      <c r="V123" s="60">
        <f t="shared" si="85"/>
        <v>2034</v>
      </c>
      <c r="W123" s="60">
        <f t="shared" si="85"/>
        <v>2035</v>
      </c>
      <c r="X123" s="60">
        <f t="shared" si="85"/>
        <v>2036</v>
      </c>
      <c r="Y123" s="60">
        <f t="shared" si="85"/>
        <v>2037</v>
      </c>
      <c r="Z123" s="60">
        <f t="shared" si="85"/>
        <v>2038</v>
      </c>
    </row>
    <row r="124" spans="2:26" x14ac:dyDescent="0.45">
      <c r="B124" s="58" t="s">
        <v>156</v>
      </c>
      <c r="C124" s="58"/>
      <c r="D124" s="58"/>
      <c r="E124" s="58" t="s">
        <v>158</v>
      </c>
      <c r="F124" s="218">
        <f>F119/'Forecast Econ. of Self-Supply'!G$19</f>
        <v>5744.7818057555496</v>
      </c>
      <c r="G124" s="218">
        <f>G119/'Forecast Econ. of Self-Supply'!H$19</f>
        <v>5893.744995648397</v>
      </c>
      <c r="H124" s="218">
        <f>H119/'Forecast Econ. of Self-Supply'!I$19</f>
        <v>5791.7334457169281</v>
      </c>
      <c r="I124" s="218">
        <f>I119/'Forecast Econ. of Self-Supply'!J$19</f>
        <v>5775.4528239636693</v>
      </c>
      <c r="J124" s="218">
        <f>J119/'Forecast Econ. of Self-Supply'!K$19</f>
        <v>5714.1817442425236</v>
      </c>
      <c r="K124" s="218">
        <f>K119/'Forecast Econ. of Self-Supply'!L$19</f>
        <v>5788.0222567704786</v>
      </c>
      <c r="L124" s="218">
        <f>L119/'Forecast Econ. of Self-Supply'!M$19</f>
        <v>5970.350544752363</v>
      </c>
      <c r="M124" s="218">
        <f>M119/'Forecast Econ. of Self-Supply'!N$19</f>
        <v>6289.0184556117492</v>
      </c>
      <c r="N124" s="218">
        <f>N119/'Forecast Econ. of Self-Supply'!O$19</f>
        <v>6302.6963820699129</v>
      </c>
      <c r="O124" s="218">
        <f>O119/'Forecast Econ. of Self-Supply'!P$19</f>
        <v>6326.6367955977012</v>
      </c>
      <c r="P124" s="218">
        <f>P119/'Forecast Econ. of Self-Supply'!Q$19</f>
        <v>6319.1025431831104</v>
      </c>
      <c r="Q124" s="218">
        <f>Q119/'Forecast Econ. of Self-Supply'!R$19</f>
        <v>6362.0201514685787</v>
      </c>
      <c r="R124" s="218">
        <f>R119/'Forecast Econ. of Self-Supply'!S$19</f>
        <v>6348.6643214331125</v>
      </c>
      <c r="S124" s="218">
        <f>S119/'Forecast Econ. of Self-Supply'!T$19</f>
        <v>6270.4362188279883</v>
      </c>
      <c r="T124" s="218">
        <f>T119/'Forecast Econ. of Self-Supply'!U$19</f>
        <v>6165.4887437601137</v>
      </c>
      <c r="U124" s="218">
        <f>U119/'Forecast Econ. of Self-Supply'!V$19</f>
        <v>6120.9629275905118</v>
      </c>
      <c r="V124" s="218">
        <f>V119/'Forecast Econ. of Self-Supply'!W$19</f>
        <v>6033.3364515848862</v>
      </c>
      <c r="W124" s="218">
        <f>W119/'Forecast Econ. of Self-Supply'!X$19</f>
        <v>5949.2265141829121</v>
      </c>
      <c r="X124" s="218">
        <f>X119/'Forecast Econ. of Self-Supply'!Y$19</f>
        <v>5883.6932527471818</v>
      </c>
      <c r="Y124" s="218">
        <f>Y119/'Forecast Econ. of Self-Supply'!Z$19</f>
        <v>5834.3722745956347</v>
      </c>
      <c r="Z124" s="218">
        <f>Z119/'Forecast Econ. of Self-Supply'!AA$19</f>
        <v>5777.2867530891008</v>
      </c>
    </row>
    <row r="125" spans="2:26" x14ac:dyDescent="0.45">
      <c r="B125" s="166" t="s">
        <v>102</v>
      </c>
      <c r="E125" s="55" t="s">
        <v>158</v>
      </c>
      <c r="F125" s="219">
        <f>F120/'Forecast Econ. of Self-Supply'!G$19</f>
        <v>2046.4900749916221</v>
      </c>
      <c r="G125" s="219">
        <f>G120/'Forecast Econ. of Self-Supply'!H$19</f>
        <v>2118.9310501079235</v>
      </c>
      <c r="H125" s="219">
        <f>H120/'Forecast Econ. of Self-Supply'!I$19</f>
        <v>2070.5786710264492</v>
      </c>
      <c r="I125" s="219">
        <f>I120/'Forecast Econ. of Self-Supply'!J$19</f>
        <v>2064.7582532759961</v>
      </c>
      <c r="J125" s="219">
        <f>J120/'Forecast Econ. of Self-Supply'!K$19</f>
        <v>2042.8534829666532</v>
      </c>
      <c r="K125" s="219">
        <f>K120/'Forecast Econ. of Self-Supply'!L$19</f>
        <v>2069.2518992147484</v>
      </c>
      <c r="L125" s="219">
        <f>L120/'Forecast Econ. of Self-Supply'!M$19</f>
        <v>2134.4353313872425</v>
      </c>
      <c r="M125" s="219">
        <f>M120/'Forecast Econ. of Self-Supply'!N$19</f>
        <v>2248.3609782683075</v>
      </c>
      <c r="N125" s="219">
        <f>N120/'Forecast Econ. of Self-Supply'!O$19</f>
        <v>2253.2509171879037</v>
      </c>
      <c r="O125" s="219">
        <f>O120/'Forecast Econ. of Self-Supply'!P$19</f>
        <v>2261.8097554166989</v>
      </c>
      <c r="P125" s="219">
        <f>P120/'Forecast Econ. of Self-Supply'!Q$19</f>
        <v>2259.1162159957312</v>
      </c>
      <c r="Q125" s="219">
        <f>Q120/'Forecast Econ. of Self-Supply'!R$19</f>
        <v>2274.4595126374429</v>
      </c>
      <c r="R125" s="219">
        <f>R120/'Forecast Econ. of Self-Supply'!S$19</f>
        <v>2269.6847250778142</v>
      </c>
      <c r="S125" s="219">
        <f>S120/'Forecast Econ. of Self-Supply'!T$19</f>
        <v>2241.7177196471998</v>
      </c>
      <c r="T125" s="219">
        <f>T120/'Forecast Econ. of Self-Supply'!U$19</f>
        <v>2204.1983818720259</v>
      </c>
      <c r="U125" s="219">
        <f>U120/'Forecast Econ. of Self-Supply'!V$19</f>
        <v>2188.2801414808014</v>
      </c>
      <c r="V125" s="219">
        <f>V120/'Forecast Econ. of Self-Supply'!W$19</f>
        <v>2156.9531624450801</v>
      </c>
      <c r="W125" s="219">
        <f>W120/'Forecast Econ. of Self-Supply'!X$19</f>
        <v>2126.8833665820312</v>
      </c>
      <c r="X125" s="219">
        <f>X120/'Forecast Econ. of Self-Supply'!Y$19</f>
        <v>2103.4548413152188</v>
      </c>
      <c r="Y125" s="219">
        <f>Y120/'Forecast Econ. of Self-Supply'!Z$19</f>
        <v>2085.822302395411</v>
      </c>
      <c r="Z125" s="219">
        <f>Z120/'Forecast Econ. of Self-Supply'!AA$19</f>
        <v>2065.4138936929598</v>
      </c>
    </row>
    <row r="126" spans="2:26" x14ac:dyDescent="0.45">
      <c r="B126" s="56" t="s">
        <v>101</v>
      </c>
      <c r="C126" s="56"/>
      <c r="D126" s="56"/>
      <c r="E126" s="56" t="s">
        <v>109</v>
      </c>
      <c r="F126" s="63">
        <f>F121/'Forecast Econ. of Self-Supply'!G$19</f>
        <v>10.480016376992042</v>
      </c>
      <c r="G126" s="63">
        <f>G121/'Forecast Econ. of Self-Supply'!H$19</f>
        <v>10.629031998201617</v>
      </c>
      <c r="H126" s="63">
        <f>H121/'Forecast Econ. of Self-Supply'!I$19</f>
        <v>10.435767975595144</v>
      </c>
      <c r="I126" s="63">
        <f>I121/'Forecast Econ. of Self-Supply'!J$19</f>
        <v>10.406432925439985</v>
      </c>
      <c r="J126" s="63">
        <f>J121/'Forecast Econ. of Self-Supply'!K$19</f>
        <v>10.296032338538506</v>
      </c>
      <c r="K126" s="63">
        <f>K121/'Forecast Econ. of Self-Supply'!L$19</f>
        <v>10.429081012681241</v>
      </c>
      <c r="L126" s="63">
        <f>L121/'Forecast Econ. of Self-Supply'!M$19</f>
        <v>10.757607131260393</v>
      </c>
      <c r="M126" s="63">
        <f>M121/'Forecast Econ. of Self-Supply'!N$19</f>
        <v>11.331795223679505</v>
      </c>
      <c r="N126" s="63">
        <f>N121/'Forecast Econ. of Self-Supply'!O$19</f>
        <v>11.356440637395879</v>
      </c>
      <c r="O126" s="63">
        <f>O121/'Forecast Econ. of Self-Supply'!P$19</f>
        <v>11.399577394837738</v>
      </c>
      <c r="P126" s="63">
        <f>P121/'Forecast Econ. of Self-Supply'!Q$19</f>
        <v>11.386001889195922</v>
      </c>
      <c r="Q126" s="63">
        <f>Q121/'Forecast Econ. of Self-Supply'!R$19</f>
        <v>11.463332485697361</v>
      </c>
      <c r="R126" s="63">
        <f>R121/'Forecast Econ. of Self-Supply'!S$19</f>
        <v>11.439267437697838</v>
      </c>
      <c r="S126" s="63">
        <f>S121/'Forecast Econ. of Self-Supply'!T$19</f>
        <v>11.298313035080806</v>
      </c>
      <c r="T126" s="63">
        <f>T121/'Forecast Econ. of Self-Supply'!U$19</f>
        <v>11.10921463998066</v>
      </c>
      <c r="U126" s="63">
        <f>U121/'Forecast Econ. of Self-Supply'!V$19</f>
        <v>11.028986312688843</v>
      </c>
      <c r="V126" s="63">
        <f>V121/'Forecast Econ. of Self-Supply'!W$19</f>
        <v>10.871097559574691</v>
      </c>
      <c r="W126" s="63">
        <f>W121/'Forecast Econ. of Self-Supply'!X$19</f>
        <v>10.719545040903798</v>
      </c>
      <c r="X126" s="63">
        <f>X121/'Forecast Econ. of Self-Supply'!Y$19</f>
        <v>10.601464691136833</v>
      </c>
      <c r="Y126" s="63">
        <f>Y121/'Forecast Econ. of Self-Supply'!Z$19</f>
        <v>10.512596256644295</v>
      </c>
      <c r="Z126" s="63">
        <f>Z121/'Forecast Econ. of Self-Supply'!AA$19</f>
        <v>10.409737369440396</v>
      </c>
    </row>
    <row r="127" spans="2:26" x14ac:dyDescent="0.45"/>
    <row r="128" spans="2:26" x14ac:dyDescent="0.45"/>
    <row r="129" spans="2:26" x14ac:dyDescent="0.45"/>
    <row r="130" spans="2:26" ht="15.4" x14ac:dyDescent="0.45">
      <c r="B130" s="99"/>
      <c r="C130" s="98"/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  <c r="P130" s="98"/>
      <c r="Q130" s="98"/>
      <c r="R130" s="98"/>
      <c r="S130" s="98"/>
      <c r="T130" s="98"/>
      <c r="U130" s="98"/>
      <c r="V130" s="98"/>
      <c r="W130" s="98"/>
      <c r="X130" s="98"/>
      <c r="Y130" s="98"/>
      <c r="Z130" s="98"/>
    </row>
    <row r="131" spans="2:26" x14ac:dyDescent="0.45"/>
    <row r="132" spans="2:26" x14ac:dyDescent="0.45"/>
    <row r="133" spans="2:26" x14ac:dyDescent="0.45"/>
    <row r="134" spans="2:26" x14ac:dyDescent="0.45"/>
    <row r="135" spans="2:26" x14ac:dyDescent="0.45"/>
    <row r="136" spans="2:26" x14ac:dyDescent="0.45"/>
    <row r="137" spans="2:26" x14ac:dyDescent="0.45"/>
    <row r="138" spans="2:26" x14ac:dyDescent="0.45"/>
    <row r="139" spans="2:26" x14ac:dyDescent="0.45"/>
    <row r="140" spans="2:26" x14ac:dyDescent="0.45"/>
    <row r="141" spans="2:26" x14ac:dyDescent="0.45"/>
    <row r="142" spans="2:26" x14ac:dyDescent="0.45"/>
    <row r="143" spans="2:26" x14ac:dyDescent="0.45"/>
    <row r="144" spans="2:26" x14ac:dyDescent="0.45"/>
    <row r="145" x14ac:dyDescent="0.45"/>
    <row r="146" x14ac:dyDescent="0.45"/>
    <row r="147" x14ac:dyDescent="0.45"/>
    <row r="148" x14ac:dyDescent="0.45"/>
    <row r="149" x14ac:dyDescent="0.45"/>
    <row r="150" x14ac:dyDescent="0.45"/>
    <row r="151" x14ac:dyDescent="0.45"/>
    <row r="152" x14ac:dyDescent="0.45"/>
    <row r="153" x14ac:dyDescent="0.45"/>
    <row r="154" x14ac:dyDescent="0.45"/>
    <row r="155" x14ac:dyDescent="0.45"/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2F183-DBAE-4AD6-9BB0-2354E49FF894}">
  <sheetPr codeName="Sheet15">
    <tabColor theme="5" tint="0.59999389629810485"/>
  </sheetPr>
  <dimension ref="A1:AC193"/>
  <sheetViews>
    <sheetView showGridLines="0" zoomScale="85" zoomScaleNormal="85" workbookViewId="0"/>
  </sheetViews>
  <sheetFormatPr defaultColWidth="0" defaultRowHeight="14.25" zeroHeight="1" x14ac:dyDescent="0.45"/>
  <cols>
    <col min="1" max="1" width="8.73046875" style="55" customWidth="1"/>
    <col min="2" max="2" width="27" style="55" customWidth="1"/>
    <col min="3" max="5" width="8.73046875" style="55" customWidth="1"/>
    <col min="6" max="8" width="11.06640625" style="55" customWidth="1"/>
    <col min="9" max="13" width="11.33203125" style="55" customWidth="1"/>
    <col min="14" max="18" width="11.53125" style="55" customWidth="1"/>
    <col min="19" max="27" width="11.46484375" style="55" customWidth="1"/>
    <col min="28" max="29" width="8.73046875" style="55" customWidth="1"/>
    <col min="30" max="16384" width="8.73046875" style="55" hidden="1"/>
  </cols>
  <sheetData>
    <row r="1" spans="2:27" x14ac:dyDescent="0.45"/>
    <row r="2" spans="2:27" ht="20.65" x14ac:dyDescent="0.6">
      <c r="B2" s="97" t="s">
        <v>127</v>
      </c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27" x14ac:dyDescent="0.45">
      <c r="B3" s="95"/>
      <c r="C3" s="95"/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</row>
    <row r="4" spans="2:27" ht="15.4" x14ac:dyDescent="0.45">
      <c r="B4" s="99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</row>
    <row r="5" spans="2:27" ht="18" x14ac:dyDescent="0.55000000000000004">
      <c r="B5" s="94"/>
    </row>
    <row r="6" spans="2:27" x14ac:dyDescent="0.45"/>
    <row r="7" spans="2:27" x14ac:dyDescent="0.45">
      <c r="B7" s="64" t="s">
        <v>133</v>
      </c>
      <c r="F7" s="64"/>
      <c r="G7" s="64">
        <v>2018</v>
      </c>
      <c r="H7" s="76">
        <v>2019</v>
      </c>
      <c r="I7" s="76">
        <f t="shared" ref="I7:AA7" si="0">H7+1</f>
        <v>2020</v>
      </c>
      <c r="J7" s="76">
        <f t="shared" si="0"/>
        <v>2021</v>
      </c>
      <c r="K7" s="76">
        <f t="shared" si="0"/>
        <v>2022</v>
      </c>
      <c r="L7" s="76">
        <f t="shared" si="0"/>
        <v>2023</v>
      </c>
      <c r="M7" s="76">
        <f t="shared" si="0"/>
        <v>2024</v>
      </c>
      <c r="N7" s="76">
        <f t="shared" si="0"/>
        <v>2025</v>
      </c>
      <c r="O7" s="76">
        <f t="shared" si="0"/>
        <v>2026</v>
      </c>
      <c r="P7" s="76">
        <f t="shared" si="0"/>
        <v>2027</v>
      </c>
      <c r="Q7" s="76">
        <f t="shared" si="0"/>
        <v>2028</v>
      </c>
      <c r="R7" s="76">
        <f t="shared" si="0"/>
        <v>2029</v>
      </c>
      <c r="S7" s="76">
        <f t="shared" si="0"/>
        <v>2030</v>
      </c>
      <c r="T7" s="76">
        <f t="shared" si="0"/>
        <v>2031</v>
      </c>
      <c r="U7" s="76">
        <f t="shared" si="0"/>
        <v>2032</v>
      </c>
      <c r="V7" s="76">
        <f t="shared" si="0"/>
        <v>2033</v>
      </c>
      <c r="W7" s="76">
        <f t="shared" si="0"/>
        <v>2034</v>
      </c>
      <c r="X7" s="76">
        <f t="shared" si="0"/>
        <v>2035</v>
      </c>
      <c r="Y7" s="76">
        <f t="shared" si="0"/>
        <v>2036</v>
      </c>
      <c r="Z7" s="76">
        <f t="shared" si="0"/>
        <v>2037</v>
      </c>
      <c r="AA7" s="76">
        <f t="shared" si="0"/>
        <v>2038</v>
      </c>
    </row>
    <row r="8" spans="2:27" x14ac:dyDescent="0.45">
      <c r="B8" s="68" t="s">
        <v>111</v>
      </c>
      <c r="C8" s="68"/>
      <c r="D8" s="68" t="s">
        <v>134</v>
      </c>
      <c r="E8" s="68"/>
      <c r="F8" s="93"/>
      <c r="G8" s="178">
        <v>30</v>
      </c>
      <c r="H8" s="178">
        <v>30</v>
      </c>
      <c r="I8" s="178">
        <v>30</v>
      </c>
      <c r="J8" s="178">
        <v>40</v>
      </c>
      <c r="K8" s="178">
        <v>50</v>
      </c>
      <c r="L8" s="178">
        <v>65</v>
      </c>
      <c r="M8" s="179">
        <v>80</v>
      </c>
      <c r="N8" s="179">
        <v>95</v>
      </c>
      <c r="O8" s="179">
        <v>110</v>
      </c>
      <c r="P8" s="179">
        <v>125</v>
      </c>
      <c r="Q8" s="179">
        <v>140</v>
      </c>
      <c r="R8" s="179">
        <v>155</v>
      </c>
      <c r="S8" s="179">
        <v>170</v>
      </c>
      <c r="T8" s="179">
        <v>170</v>
      </c>
      <c r="U8" s="179">
        <v>170</v>
      </c>
      <c r="V8" s="179">
        <v>170</v>
      </c>
      <c r="W8" s="179">
        <v>170</v>
      </c>
      <c r="X8" s="179">
        <v>170</v>
      </c>
      <c r="Y8" s="179">
        <v>170</v>
      </c>
      <c r="Z8" s="179">
        <v>170</v>
      </c>
      <c r="AA8" s="179">
        <v>170</v>
      </c>
    </row>
    <row r="9" spans="2:27" x14ac:dyDescent="0.45">
      <c r="B9" s="67" t="s">
        <v>173</v>
      </c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  <c r="AA9" s="92"/>
    </row>
    <row r="10" spans="2:27" x14ac:dyDescent="0.45"/>
    <row r="11" spans="2:27" x14ac:dyDescent="0.45">
      <c r="B11" s="64" t="s">
        <v>122</v>
      </c>
      <c r="G11" s="64">
        <v>2018</v>
      </c>
      <c r="H11" s="76">
        <v>2019</v>
      </c>
      <c r="I11" s="76">
        <f t="shared" ref="I11:AA11" si="1">H11+1</f>
        <v>2020</v>
      </c>
      <c r="J11" s="76">
        <f t="shared" si="1"/>
        <v>2021</v>
      </c>
      <c r="K11" s="76">
        <f t="shared" si="1"/>
        <v>2022</v>
      </c>
      <c r="L11" s="76">
        <f t="shared" si="1"/>
        <v>2023</v>
      </c>
      <c r="M11" s="76">
        <f t="shared" si="1"/>
        <v>2024</v>
      </c>
      <c r="N11" s="76">
        <f t="shared" si="1"/>
        <v>2025</v>
      </c>
      <c r="O11" s="76">
        <f t="shared" si="1"/>
        <v>2026</v>
      </c>
      <c r="P11" s="76">
        <f t="shared" si="1"/>
        <v>2027</v>
      </c>
      <c r="Q11" s="76">
        <f t="shared" si="1"/>
        <v>2028</v>
      </c>
      <c r="R11" s="76">
        <f t="shared" si="1"/>
        <v>2029</v>
      </c>
      <c r="S11" s="76">
        <f t="shared" si="1"/>
        <v>2030</v>
      </c>
      <c r="T11" s="76">
        <f t="shared" si="1"/>
        <v>2031</v>
      </c>
      <c r="U11" s="76">
        <f t="shared" si="1"/>
        <v>2032</v>
      </c>
      <c r="V11" s="76">
        <f t="shared" si="1"/>
        <v>2033</v>
      </c>
      <c r="W11" s="76">
        <f t="shared" si="1"/>
        <v>2034</v>
      </c>
      <c r="X11" s="76">
        <f t="shared" si="1"/>
        <v>2035</v>
      </c>
      <c r="Y11" s="76">
        <f t="shared" si="1"/>
        <v>2036</v>
      </c>
      <c r="Z11" s="76">
        <f t="shared" si="1"/>
        <v>2037</v>
      </c>
      <c r="AA11" s="76">
        <f t="shared" si="1"/>
        <v>2038</v>
      </c>
    </row>
    <row r="12" spans="2:27" x14ac:dyDescent="0.45">
      <c r="B12" s="68" t="s">
        <v>150</v>
      </c>
      <c r="C12" s="68"/>
      <c r="D12" s="68" t="s">
        <v>135</v>
      </c>
      <c r="E12" s="68"/>
      <c r="F12" s="68"/>
      <c r="G12" s="177">
        <v>1.48</v>
      </c>
      <c r="H12" s="177">
        <v>1.6</v>
      </c>
      <c r="I12" s="177">
        <v>1.54</v>
      </c>
      <c r="J12" s="177">
        <v>1.77</v>
      </c>
      <c r="K12" s="177">
        <v>1.88</v>
      </c>
      <c r="L12" s="177">
        <v>1.91</v>
      </c>
      <c r="M12" s="177">
        <v>1.94</v>
      </c>
      <c r="N12" s="177">
        <v>1.92</v>
      </c>
      <c r="O12" s="177">
        <v>1.98</v>
      </c>
      <c r="P12" s="177">
        <v>1.97</v>
      </c>
      <c r="Q12" s="177">
        <v>2.0499999999999998</v>
      </c>
      <c r="R12" s="177">
        <v>2.13</v>
      </c>
      <c r="S12" s="156">
        <f t="shared" ref="S12:AA12" si="2">R12*(1+0.02)</f>
        <v>2.1726000000000001</v>
      </c>
      <c r="T12" s="157">
        <f t="shared" si="2"/>
        <v>2.2160519999999999</v>
      </c>
      <c r="U12" s="157">
        <f t="shared" si="2"/>
        <v>2.2603730400000002</v>
      </c>
      <c r="V12" s="157">
        <f t="shared" si="2"/>
        <v>2.3055805008000001</v>
      </c>
      <c r="W12" s="157">
        <f t="shared" si="2"/>
        <v>2.3516921108160003</v>
      </c>
      <c r="X12" s="157">
        <f t="shared" si="2"/>
        <v>2.3987259530323204</v>
      </c>
      <c r="Y12" s="157">
        <f t="shared" si="2"/>
        <v>2.4467004720929668</v>
      </c>
      <c r="Z12" s="157">
        <f t="shared" si="2"/>
        <v>2.4956344815348261</v>
      </c>
      <c r="AA12" s="157">
        <f t="shared" si="2"/>
        <v>2.5455471711655226</v>
      </c>
    </row>
    <row r="13" spans="2:27" x14ac:dyDescent="0.45">
      <c r="B13" s="68" t="s">
        <v>151</v>
      </c>
      <c r="C13" s="68"/>
      <c r="D13" s="68" t="s">
        <v>135</v>
      </c>
      <c r="E13" s="68"/>
      <c r="F13" s="68"/>
      <c r="G13" s="177">
        <v>1.48</v>
      </c>
      <c r="H13" s="177">
        <v>1.6</v>
      </c>
      <c r="I13" s="177">
        <v>1.92</v>
      </c>
      <c r="J13" s="177">
        <v>2.27</v>
      </c>
      <c r="K13" s="177">
        <v>2.41</v>
      </c>
      <c r="L13" s="177">
        <v>2.4500000000000002</v>
      </c>
      <c r="M13" s="177">
        <v>2.56</v>
      </c>
      <c r="N13" s="177">
        <v>2.6</v>
      </c>
      <c r="O13" s="177">
        <v>2.83</v>
      </c>
      <c r="P13" s="177">
        <v>2.94</v>
      </c>
      <c r="Q13" s="177">
        <v>3.06</v>
      </c>
      <c r="R13" s="177">
        <v>3.18</v>
      </c>
      <c r="S13" s="156">
        <f t="shared" ref="S13:AA13" si="3">R13*(1+0.02)</f>
        <v>3.2436000000000003</v>
      </c>
      <c r="T13" s="157">
        <f t="shared" si="3"/>
        <v>3.3084720000000005</v>
      </c>
      <c r="U13" s="157">
        <f t="shared" si="3"/>
        <v>3.3746414400000004</v>
      </c>
      <c r="V13" s="157">
        <f t="shared" si="3"/>
        <v>3.4421342688000003</v>
      </c>
      <c r="W13" s="157">
        <f t="shared" si="3"/>
        <v>3.5109769541760003</v>
      </c>
      <c r="X13" s="157">
        <f t="shared" si="3"/>
        <v>3.5811964932595202</v>
      </c>
      <c r="Y13" s="157">
        <f t="shared" si="3"/>
        <v>3.6528204231247106</v>
      </c>
      <c r="Z13" s="157">
        <f t="shared" si="3"/>
        <v>3.7258768315872048</v>
      </c>
      <c r="AA13" s="157">
        <f t="shared" si="3"/>
        <v>3.8003943682189489</v>
      </c>
    </row>
    <row r="14" spans="2:27" x14ac:dyDescent="0.45">
      <c r="B14" s="68" t="s">
        <v>152</v>
      </c>
      <c r="C14" s="68"/>
      <c r="D14" s="68" t="s">
        <v>135</v>
      </c>
      <c r="E14" s="68"/>
      <c r="F14" s="68"/>
      <c r="G14" s="177">
        <v>1.48</v>
      </c>
      <c r="H14" s="177">
        <v>1.6</v>
      </c>
      <c r="I14" s="177">
        <v>2.31</v>
      </c>
      <c r="J14" s="177">
        <v>2.78</v>
      </c>
      <c r="K14" s="177">
        <v>2.94</v>
      </c>
      <c r="L14" s="177">
        <v>2.99</v>
      </c>
      <c r="M14" s="177">
        <v>3.17</v>
      </c>
      <c r="N14" s="177">
        <v>3.28</v>
      </c>
      <c r="O14" s="177">
        <v>3.68</v>
      </c>
      <c r="P14" s="177">
        <v>3.91</v>
      </c>
      <c r="Q14" s="177">
        <v>4.07</v>
      </c>
      <c r="R14" s="177">
        <v>4.2300000000000004</v>
      </c>
      <c r="S14" s="156">
        <f t="shared" ref="S14:AA14" si="4">R14*(1+0.02)</f>
        <v>4.3146000000000004</v>
      </c>
      <c r="T14" s="157">
        <f t="shared" si="4"/>
        <v>4.4008920000000007</v>
      </c>
      <c r="U14" s="157">
        <f t="shared" si="4"/>
        <v>4.4889098400000007</v>
      </c>
      <c r="V14" s="157">
        <f t="shared" si="4"/>
        <v>4.5786880368000009</v>
      </c>
      <c r="W14" s="157">
        <f t="shared" si="4"/>
        <v>4.6702617975360008</v>
      </c>
      <c r="X14" s="157">
        <f t="shared" si="4"/>
        <v>4.7636670334867208</v>
      </c>
      <c r="Y14" s="157">
        <f t="shared" si="4"/>
        <v>4.8589403741564556</v>
      </c>
      <c r="Z14" s="157">
        <f t="shared" si="4"/>
        <v>4.9561191816395844</v>
      </c>
      <c r="AA14" s="157">
        <f t="shared" si="4"/>
        <v>5.0552415652723761</v>
      </c>
    </row>
    <row r="15" spans="2:27" x14ac:dyDescent="0.45">
      <c r="B15" s="67" t="s">
        <v>177</v>
      </c>
    </row>
    <row r="16" spans="2:27" x14ac:dyDescent="0.45"/>
    <row r="17" spans="2:27" x14ac:dyDescent="0.45">
      <c r="B17" s="64" t="s">
        <v>88</v>
      </c>
      <c r="F17" s="64"/>
      <c r="G17" s="64">
        <v>2018</v>
      </c>
      <c r="H17" s="76">
        <v>2019</v>
      </c>
      <c r="I17" s="76">
        <f t="shared" ref="I17:AA17" si="5">H17+1</f>
        <v>2020</v>
      </c>
      <c r="J17" s="76">
        <f t="shared" si="5"/>
        <v>2021</v>
      </c>
      <c r="K17" s="76">
        <f t="shared" si="5"/>
        <v>2022</v>
      </c>
      <c r="L17" s="76">
        <f t="shared" si="5"/>
        <v>2023</v>
      </c>
      <c r="M17" s="76">
        <f t="shared" si="5"/>
        <v>2024</v>
      </c>
      <c r="N17" s="76">
        <f t="shared" si="5"/>
        <v>2025</v>
      </c>
      <c r="O17" s="76">
        <f t="shared" si="5"/>
        <v>2026</v>
      </c>
      <c r="P17" s="76">
        <f t="shared" si="5"/>
        <v>2027</v>
      </c>
      <c r="Q17" s="76">
        <f t="shared" si="5"/>
        <v>2028</v>
      </c>
      <c r="R17" s="76">
        <f t="shared" si="5"/>
        <v>2029</v>
      </c>
      <c r="S17" s="76">
        <f t="shared" si="5"/>
        <v>2030</v>
      </c>
      <c r="T17" s="76">
        <f t="shared" si="5"/>
        <v>2031</v>
      </c>
      <c r="U17" s="76">
        <f t="shared" si="5"/>
        <v>2032</v>
      </c>
      <c r="V17" s="76">
        <f t="shared" si="5"/>
        <v>2033</v>
      </c>
      <c r="W17" s="76">
        <f t="shared" si="5"/>
        <v>2034</v>
      </c>
      <c r="X17" s="76">
        <f t="shared" si="5"/>
        <v>2035</v>
      </c>
      <c r="Y17" s="76">
        <f t="shared" si="5"/>
        <v>2036</v>
      </c>
      <c r="Z17" s="76">
        <f t="shared" si="5"/>
        <v>2037</v>
      </c>
      <c r="AA17" s="76">
        <f t="shared" si="5"/>
        <v>2038</v>
      </c>
    </row>
    <row r="18" spans="2:27" x14ac:dyDescent="0.45">
      <c r="B18" s="58" t="s">
        <v>121</v>
      </c>
      <c r="C18" s="58"/>
      <c r="D18" s="58"/>
      <c r="E18" s="58"/>
      <c r="F18" s="58"/>
      <c r="G18" s="174">
        <v>1.4E-2</v>
      </c>
      <c r="H18" s="220">
        <v>2.4E-2</v>
      </c>
      <c r="I18" s="221">
        <v>1.8351508288412567E-2</v>
      </c>
      <c r="J18" s="221">
        <v>1.9244417008730644E-2</v>
      </c>
      <c r="K18" s="221">
        <v>1.9631425577964552E-2</v>
      </c>
      <c r="L18" s="221">
        <v>2.029024586782208E-2</v>
      </c>
      <c r="M18" s="221">
        <v>2.0278148440840107E-2</v>
      </c>
      <c r="N18" s="221">
        <v>2.0189069161346836E-2</v>
      </c>
      <c r="O18" s="221">
        <v>2.02035367196584E-2</v>
      </c>
      <c r="P18" s="221">
        <v>2.0200851038910689E-2</v>
      </c>
      <c r="Q18" s="221">
        <v>2.0202658888927732E-2</v>
      </c>
      <c r="R18" s="221">
        <v>2.0201713842387229E-2</v>
      </c>
      <c r="S18" s="221">
        <v>2.020281227972516E-2</v>
      </c>
      <c r="T18" s="221">
        <v>2.0203244513104811E-2</v>
      </c>
      <c r="U18" s="221">
        <v>2.0201661994208187E-2</v>
      </c>
      <c r="V18" s="221">
        <v>2.0201718270692535E-2</v>
      </c>
      <c r="W18" s="221">
        <v>2.0202467478765578E-2</v>
      </c>
      <c r="X18" s="221">
        <v>2.0201748486886374E-2</v>
      </c>
      <c r="Y18" s="221">
        <v>2.0202448653505553E-2</v>
      </c>
      <c r="Z18" s="221">
        <v>2.0201803282065726E-2</v>
      </c>
      <c r="AA18" s="221">
        <v>2.0202697633741922E-2</v>
      </c>
    </row>
    <row r="19" spans="2:27" x14ac:dyDescent="0.45">
      <c r="B19" s="56" t="s">
        <v>120</v>
      </c>
      <c r="C19" s="56"/>
      <c r="D19" s="56"/>
      <c r="E19" s="56"/>
      <c r="F19" s="56"/>
      <c r="G19" s="160">
        <f>H19/(1+G18)</f>
        <v>0.98619329388560162</v>
      </c>
      <c r="H19" s="161">
        <v>1</v>
      </c>
      <c r="I19" s="176">
        <f t="shared" ref="I19:AA19" si="6">H19*(1+H18)</f>
        <v>1.024</v>
      </c>
      <c r="J19" s="175">
        <f t="shared" si="6"/>
        <v>1.0427919444873344</v>
      </c>
      <c r="K19" s="175">
        <f t="shared" si="6"/>
        <v>1.0628598675203937</v>
      </c>
      <c r="L19" s="175">
        <f t="shared" si="6"/>
        <v>1.0837253219094256</v>
      </c>
      <c r="M19" s="175">
        <f t="shared" si="6"/>
        <v>1.1057143751441525</v>
      </c>
      <c r="N19" s="175">
        <f t="shared" si="6"/>
        <v>1.1281362153764964</v>
      </c>
      <c r="O19" s="175">
        <f t="shared" si="6"/>
        <v>1.1509122354521526</v>
      </c>
      <c r="P19" s="175">
        <f t="shared" si="6"/>
        <v>1.1741647330622145</v>
      </c>
      <c r="Q19" s="175">
        <f t="shared" si="6"/>
        <v>1.1978838599299466</v>
      </c>
      <c r="R19" s="175">
        <f t="shared" si="6"/>
        <v>1.2220842989406633</v>
      </c>
      <c r="S19" s="175">
        <f t="shared" si="6"/>
        <v>1.2467724962391371</v>
      </c>
      <c r="T19" s="175">
        <f t="shared" si="6"/>
        <v>1.2719608069361807</v>
      </c>
      <c r="U19" s="175">
        <f t="shared" si="6"/>
        <v>1.2976585421297986</v>
      </c>
      <c r="V19" s="175">
        <f t="shared" si="6"/>
        <v>1.3238734013818019</v>
      </c>
      <c r="W19" s="175">
        <f t="shared" si="6"/>
        <v>1.3506179188625806</v>
      </c>
      <c r="X19" s="175">
        <f t="shared" si="6"/>
        <v>1.37790373344464</v>
      </c>
      <c r="Y19" s="175">
        <f t="shared" si="6"/>
        <v>1.4057397981068305</v>
      </c>
      <c r="Z19" s="175">
        <f t="shared" si="6"/>
        <v>1.4341391841982729</v>
      </c>
      <c r="AA19" s="175">
        <f t="shared" si="6"/>
        <v>1.4631113818765487</v>
      </c>
    </row>
    <row r="20" spans="2:27" x14ac:dyDescent="0.45">
      <c r="B20" s="224" t="s">
        <v>179</v>
      </c>
    </row>
    <row r="21" spans="2:27" x14ac:dyDescent="0.45">
      <c r="B21" s="91"/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91"/>
      <c r="Z21" s="91"/>
      <c r="AA21" s="91"/>
    </row>
    <row r="22" spans="2:27" x14ac:dyDescent="0.45"/>
    <row r="23" spans="2:27" x14ac:dyDescent="0.45">
      <c r="B23" s="64" t="s">
        <v>129</v>
      </c>
      <c r="I23" s="87" t="s">
        <v>118</v>
      </c>
      <c r="J23" s="87" t="s">
        <v>123</v>
      </c>
      <c r="K23" s="87" t="s">
        <v>34</v>
      </c>
    </row>
    <row r="24" spans="2:27" x14ac:dyDescent="0.45">
      <c r="B24" s="58" t="s">
        <v>24</v>
      </c>
      <c r="C24" s="58"/>
      <c r="D24" s="58" t="s">
        <v>116</v>
      </c>
      <c r="E24" s="58"/>
      <c r="F24" s="58"/>
      <c r="G24" s="58"/>
      <c r="H24" s="58"/>
      <c r="I24" s="173">
        <f>'Levelised Costs'!M60</f>
        <v>6.720987</v>
      </c>
      <c r="J24" s="173">
        <f>'Levelised Costs'!G60</f>
        <v>9.6769999999999996</v>
      </c>
      <c r="K24" s="173">
        <f>'Levelised Costs'!D60</f>
        <v>10.5</v>
      </c>
    </row>
    <row r="25" spans="2:27" x14ac:dyDescent="0.45">
      <c r="B25" s="56" t="s">
        <v>117</v>
      </c>
      <c r="C25" s="56"/>
      <c r="D25" s="56" t="s">
        <v>116</v>
      </c>
      <c r="E25" s="56"/>
      <c r="F25" s="56"/>
      <c r="G25" s="56"/>
      <c r="H25" s="56"/>
      <c r="I25" s="153">
        <f>I24-$I$24</f>
        <v>0</v>
      </c>
      <c r="J25" s="153">
        <f>J24-$I$24</f>
        <v>2.9560129999999996</v>
      </c>
      <c r="K25" s="153">
        <f>K24-$I$24</f>
        <v>3.779013</v>
      </c>
    </row>
    <row r="26" spans="2:27" x14ac:dyDescent="0.45"/>
    <row r="27" spans="2:27" x14ac:dyDescent="0.45">
      <c r="B27" s="64" t="s">
        <v>153</v>
      </c>
      <c r="H27" s="76">
        <v>2019</v>
      </c>
      <c r="I27" s="76">
        <f t="shared" ref="I27:AA27" si="7">H27+1</f>
        <v>2020</v>
      </c>
      <c r="J27" s="76">
        <f t="shared" si="7"/>
        <v>2021</v>
      </c>
      <c r="K27" s="76">
        <f t="shared" si="7"/>
        <v>2022</v>
      </c>
      <c r="L27" s="76">
        <f t="shared" si="7"/>
        <v>2023</v>
      </c>
      <c r="M27" s="76">
        <f t="shared" si="7"/>
        <v>2024</v>
      </c>
      <c r="N27" s="76">
        <f t="shared" si="7"/>
        <v>2025</v>
      </c>
      <c r="O27" s="76">
        <f t="shared" si="7"/>
        <v>2026</v>
      </c>
      <c r="P27" s="76">
        <f t="shared" si="7"/>
        <v>2027</v>
      </c>
      <c r="Q27" s="76">
        <f t="shared" si="7"/>
        <v>2028</v>
      </c>
      <c r="R27" s="76">
        <f t="shared" si="7"/>
        <v>2029</v>
      </c>
      <c r="S27" s="76">
        <f t="shared" si="7"/>
        <v>2030</v>
      </c>
      <c r="T27" s="76">
        <f t="shared" si="7"/>
        <v>2031</v>
      </c>
      <c r="U27" s="76">
        <f t="shared" si="7"/>
        <v>2032</v>
      </c>
      <c r="V27" s="76">
        <f t="shared" si="7"/>
        <v>2033</v>
      </c>
      <c r="W27" s="76">
        <f t="shared" si="7"/>
        <v>2034</v>
      </c>
      <c r="X27" s="76">
        <f t="shared" si="7"/>
        <v>2035</v>
      </c>
      <c r="Y27" s="76">
        <f t="shared" si="7"/>
        <v>2036</v>
      </c>
      <c r="Z27" s="76">
        <f t="shared" si="7"/>
        <v>2037</v>
      </c>
      <c r="AA27" s="76">
        <f t="shared" si="7"/>
        <v>2038</v>
      </c>
    </row>
    <row r="28" spans="2:27" x14ac:dyDescent="0.45">
      <c r="B28" s="58" t="str">
        <f>J23</f>
        <v>ACE</v>
      </c>
      <c r="C28" s="58"/>
      <c r="D28" s="58" t="s">
        <v>5</v>
      </c>
      <c r="E28" s="58"/>
      <c r="F28" s="58"/>
      <c r="G28" s="58"/>
      <c r="H28" s="154">
        <f t="shared" ref="H28:AA28" si="8">$J$25*H12</f>
        <v>4.7296207999999993</v>
      </c>
      <c r="I28" s="154">
        <f t="shared" si="8"/>
        <v>4.5522600199999994</v>
      </c>
      <c r="J28" s="154">
        <f t="shared" si="8"/>
        <v>5.2321430099999997</v>
      </c>
      <c r="K28" s="154">
        <f t="shared" si="8"/>
        <v>5.5573044399999985</v>
      </c>
      <c r="L28" s="154">
        <f t="shared" si="8"/>
        <v>5.6459848299999988</v>
      </c>
      <c r="M28" s="154">
        <f t="shared" si="8"/>
        <v>5.7346652199999992</v>
      </c>
      <c r="N28" s="154">
        <f t="shared" si="8"/>
        <v>5.675544959999999</v>
      </c>
      <c r="O28" s="154">
        <f t="shared" si="8"/>
        <v>5.8529057399999989</v>
      </c>
      <c r="P28" s="154">
        <f t="shared" si="8"/>
        <v>5.8233456099999987</v>
      </c>
      <c r="Q28" s="154">
        <f t="shared" si="8"/>
        <v>6.0598266499999989</v>
      </c>
      <c r="R28" s="154">
        <f t="shared" si="8"/>
        <v>6.296307689999999</v>
      </c>
      <c r="S28" s="154">
        <f t="shared" si="8"/>
        <v>6.4222338437999991</v>
      </c>
      <c r="T28" s="154">
        <f t="shared" si="8"/>
        <v>6.5506785206759988</v>
      </c>
      <c r="U28" s="154">
        <f t="shared" si="8"/>
        <v>6.6816920910895199</v>
      </c>
      <c r="V28" s="154">
        <f t="shared" si="8"/>
        <v>6.8153259329113096</v>
      </c>
      <c r="W28" s="154">
        <f t="shared" si="8"/>
        <v>6.9516324515695365</v>
      </c>
      <c r="X28" s="154">
        <f t="shared" si="8"/>
        <v>7.0906651006009271</v>
      </c>
      <c r="Y28" s="154">
        <f t="shared" si="8"/>
        <v>7.2324784026129461</v>
      </c>
      <c r="Z28" s="154">
        <f t="shared" si="8"/>
        <v>7.3771279706652049</v>
      </c>
      <c r="AA28" s="154">
        <f t="shared" si="8"/>
        <v>7.5246705300785086</v>
      </c>
    </row>
    <row r="29" spans="2:27" x14ac:dyDescent="0.45">
      <c r="B29" s="56" t="str">
        <f>K23</f>
        <v>RICE</v>
      </c>
      <c r="C29" s="56"/>
      <c r="D29" s="56" t="s">
        <v>5</v>
      </c>
      <c r="E29" s="56"/>
      <c r="F29" s="56"/>
      <c r="G29" s="56"/>
      <c r="H29" s="153">
        <f t="shared" ref="H29:AA29" si="9">$K$25*H12</f>
        <v>6.0464207999999999</v>
      </c>
      <c r="I29" s="153">
        <f t="shared" si="9"/>
        <v>5.8196800199999998</v>
      </c>
      <c r="J29" s="153">
        <f t="shared" si="9"/>
        <v>6.6888530099999999</v>
      </c>
      <c r="K29" s="153">
        <f t="shared" si="9"/>
        <v>7.1045444399999997</v>
      </c>
      <c r="L29" s="153">
        <f t="shared" si="9"/>
        <v>7.2179148299999998</v>
      </c>
      <c r="M29" s="153">
        <f t="shared" si="9"/>
        <v>7.3312852199999998</v>
      </c>
      <c r="N29" s="153">
        <f t="shared" si="9"/>
        <v>7.2557049599999992</v>
      </c>
      <c r="O29" s="153">
        <f t="shared" si="9"/>
        <v>7.4824457400000002</v>
      </c>
      <c r="P29" s="153">
        <f t="shared" si="9"/>
        <v>7.4446556099999999</v>
      </c>
      <c r="Q29" s="153">
        <f t="shared" si="9"/>
        <v>7.7469766499999988</v>
      </c>
      <c r="R29" s="153">
        <f t="shared" si="9"/>
        <v>8.0492976899999995</v>
      </c>
      <c r="S29" s="153">
        <f t="shared" si="9"/>
        <v>8.2102836438000004</v>
      </c>
      <c r="T29" s="153">
        <f t="shared" si="9"/>
        <v>8.3744893166759997</v>
      </c>
      <c r="U29" s="153">
        <f t="shared" si="9"/>
        <v>8.5419791030095205</v>
      </c>
      <c r="V29" s="153">
        <f t="shared" si="9"/>
        <v>8.7128186850697098</v>
      </c>
      <c r="W29" s="153">
        <f t="shared" si="9"/>
        <v>8.8870750587711047</v>
      </c>
      <c r="X29" s="153">
        <f t="shared" si="9"/>
        <v>9.0648165599465287</v>
      </c>
      <c r="Y29" s="153">
        <f t="shared" si="9"/>
        <v>9.246112891145458</v>
      </c>
      <c r="Z29" s="153">
        <f t="shared" si="9"/>
        <v>9.4310351489683679</v>
      </c>
      <c r="AA29" s="153">
        <f t="shared" si="9"/>
        <v>9.6196558519477353</v>
      </c>
    </row>
    <row r="30" spans="2:27" x14ac:dyDescent="0.45">
      <c r="B30" s="58" t="str">
        <f>B28</f>
        <v>ACE</v>
      </c>
      <c r="C30" s="58"/>
      <c r="D30" s="58" t="s">
        <v>109</v>
      </c>
      <c r="E30" s="58"/>
      <c r="F30" s="58"/>
      <c r="G30" s="58"/>
      <c r="H30" s="154">
        <f t="shared" ref="H30:AA30" si="10">H28/H$19</f>
        <v>4.7296207999999993</v>
      </c>
      <c r="I30" s="154">
        <f t="shared" si="10"/>
        <v>4.4455664257812497</v>
      </c>
      <c r="J30" s="154">
        <f t="shared" si="10"/>
        <v>5.0174371193213112</v>
      </c>
      <c r="K30" s="154">
        <f t="shared" si="10"/>
        <v>5.2286332467938132</v>
      </c>
      <c r="L30" s="154">
        <f t="shared" si="10"/>
        <v>5.2097932159158988</v>
      </c>
      <c r="M30" s="154">
        <f t="shared" si="10"/>
        <v>5.1863893143763899</v>
      </c>
      <c r="N30" s="154">
        <f t="shared" si="10"/>
        <v>5.0309039658884469</v>
      </c>
      <c r="O30" s="154">
        <f t="shared" si="10"/>
        <v>5.0854492286291491</v>
      </c>
      <c r="P30" s="154">
        <f t="shared" si="10"/>
        <v>4.9595644001440489</v>
      </c>
      <c r="Q30" s="154">
        <f t="shared" si="10"/>
        <v>5.0587764412773568</v>
      </c>
      <c r="R30" s="154">
        <f t="shared" si="10"/>
        <v>5.1521058698305948</v>
      </c>
      <c r="S30" s="154">
        <f t="shared" si="10"/>
        <v>5.1510871976824415</v>
      </c>
      <c r="T30" s="154">
        <f t="shared" si="10"/>
        <v>5.1500631819425804</v>
      </c>
      <c r="U30" s="154">
        <f t="shared" si="10"/>
        <v>5.1490371882599471</v>
      </c>
      <c r="V30" s="154">
        <f t="shared" si="10"/>
        <v>5.1480193844802429</v>
      </c>
      <c r="W30" s="154">
        <f t="shared" si="10"/>
        <v>5.147001497969045</v>
      </c>
      <c r="X30" s="154">
        <f t="shared" si="10"/>
        <v>5.1459800336521901</v>
      </c>
      <c r="Y30" s="154">
        <f t="shared" si="10"/>
        <v>5.1449623979866201</v>
      </c>
      <c r="Z30" s="154">
        <f t="shared" si="10"/>
        <v>5.1439414332641933</v>
      </c>
      <c r="AA30" s="154">
        <f t="shared" si="10"/>
        <v>5.1429239245118588</v>
      </c>
    </row>
    <row r="31" spans="2:27" x14ac:dyDescent="0.45">
      <c r="B31" s="56" t="str">
        <f>B29</f>
        <v>RICE</v>
      </c>
      <c r="C31" s="56"/>
      <c r="D31" s="56" t="s">
        <v>109</v>
      </c>
      <c r="E31" s="56"/>
      <c r="F31" s="56"/>
      <c r="G31" s="56"/>
      <c r="H31" s="153">
        <f t="shared" ref="H31:AA31" si="11">H29/H$19</f>
        <v>6.0464207999999999</v>
      </c>
      <c r="I31" s="153">
        <f t="shared" si="11"/>
        <v>5.6832812695312498</v>
      </c>
      <c r="J31" s="153">
        <f t="shared" si="11"/>
        <v>6.4143696596049429</v>
      </c>
      <c r="K31" s="153">
        <f t="shared" si="11"/>
        <v>6.6843660741228241</v>
      </c>
      <c r="L31" s="153">
        <f t="shared" si="11"/>
        <v>6.6602806855917045</v>
      </c>
      <c r="M31" s="153">
        <f t="shared" si="11"/>
        <v>6.6303607738157666</v>
      </c>
      <c r="N31" s="153">
        <f t="shared" si="11"/>
        <v>6.4315858857332486</v>
      </c>
      <c r="O31" s="153">
        <f t="shared" si="11"/>
        <v>6.501317398072854</v>
      </c>
      <c r="P31" s="153">
        <f t="shared" si="11"/>
        <v>6.3403842751982369</v>
      </c>
      <c r="Q31" s="153">
        <f t="shared" si="11"/>
        <v>6.4672184918269533</v>
      </c>
      <c r="R31" s="153">
        <f t="shared" si="11"/>
        <v>6.5865322850292367</v>
      </c>
      <c r="S31" s="153">
        <f t="shared" si="11"/>
        <v>6.5852299987095861</v>
      </c>
      <c r="T31" s="153">
        <f t="shared" si="11"/>
        <v>6.5839208810591758</v>
      </c>
      <c r="U31" s="153">
        <f t="shared" si="11"/>
        <v>6.5826092347759593</v>
      </c>
      <c r="V31" s="153">
        <f t="shared" si="11"/>
        <v>6.5813080585920423</v>
      </c>
      <c r="W31" s="153">
        <f t="shared" si="11"/>
        <v>6.5800067766428949</v>
      </c>
      <c r="X31" s="153">
        <f t="shared" si="11"/>
        <v>6.5787009207713458</v>
      </c>
      <c r="Y31" s="153">
        <f t="shared" si="11"/>
        <v>6.5773999595071517</v>
      </c>
      <c r="Z31" s="153">
        <f t="shared" si="11"/>
        <v>6.576094742324889</v>
      </c>
      <c r="AA31" s="153">
        <f t="shared" si="11"/>
        <v>6.57479394330855</v>
      </c>
    </row>
    <row r="32" spans="2:27" x14ac:dyDescent="0.45"/>
    <row r="33" spans="2:28" x14ac:dyDescent="0.45">
      <c r="B33" s="90" t="s">
        <v>115</v>
      </c>
      <c r="C33" s="58"/>
      <c r="D33" s="58"/>
      <c r="E33" s="58"/>
      <c r="F33" s="58"/>
      <c r="G33" s="58"/>
      <c r="H33" s="58"/>
      <c r="I33" s="58"/>
      <c r="J33" s="58"/>
      <c r="K33" s="89"/>
    </row>
    <row r="34" spans="2:28" x14ac:dyDescent="0.45">
      <c r="B34" s="85"/>
      <c r="C34" s="166"/>
      <c r="D34" s="166"/>
      <c r="E34" s="166"/>
      <c r="F34" s="166"/>
      <c r="G34" s="166"/>
      <c r="H34" s="166"/>
      <c r="I34" s="165"/>
      <c r="J34" s="166"/>
      <c r="K34" s="88"/>
    </row>
    <row r="35" spans="2:28" x14ac:dyDescent="0.45">
      <c r="B35" s="85" t="str">
        <f>B23</f>
        <v>Additional Heat Rate of Self-Gen Technology</v>
      </c>
      <c r="C35" s="166"/>
      <c r="D35" s="166"/>
      <c r="E35" s="166"/>
      <c r="F35" s="166"/>
      <c r="G35" s="166"/>
      <c r="H35" s="166"/>
      <c r="I35" s="170" t="s">
        <v>27</v>
      </c>
      <c r="J35" s="170" t="str">
        <f>J23</f>
        <v>ACE</v>
      </c>
      <c r="K35" s="86" t="str">
        <f>K23</f>
        <v>RICE</v>
      </c>
    </row>
    <row r="36" spans="2:28" x14ac:dyDescent="0.45">
      <c r="B36" s="85" t="str">
        <f>B24</f>
        <v>Heat Rate</v>
      </c>
      <c r="C36" s="166"/>
      <c r="D36" s="166" t="str">
        <f>D24</f>
        <v>GJ per MWh</v>
      </c>
      <c r="E36" s="165"/>
      <c r="F36" s="165"/>
      <c r="G36" s="165"/>
      <c r="H36" s="165"/>
      <c r="I36" s="162">
        <f>I24</f>
        <v>6.720987</v>
      </c>
      <c r="J36" s="162">
        <f>J24</f>
        <v>9.6769999999999996</v>
      </c>
      <c r="K36" s="171">
        <f>K24</f>
        <v>10.5</v>
      </c>
    </row>
    <row r="37" spans="2:28" x14ac:dyDescent="0.45">
      <c r="B37" s="85" t="s">
        <v>114</v>
      </c>
      <c r="C37" s="166"/>
      <c r="D37" s="166" t="s">
        <v>14</v>
      </c>
      <c r="E37" s="166"/>
      <c r="F37" s="166"/>
      <c r="G37" s="166"/>
      <c r="H37" s="166"/>
      <c r="I37" s="164">
        <f>'Levelised Costs'!M79</f>
        <v>0.33762279965120467</v>
      </c>
      <c r="J37" s="164">
        <f>'Levelised Costs'!C101</f>
        <v>0.48611548158398571</v>
      </c>
      <c r="K37" s="172">
        <f>'Levelised Costs'!D101</f>
        <v>0.52745815403863283</v>
      </c>
    </row>
    <row r="38" spans="2:28" x14ac:dyDescent="0.45">
      <c r="B38" s="85" t="s">
        <v>113</v>
      </c>
      <c r="C38" s="166"/>
      <c r="D38" s="166" t="s">
        <v>112</v>
      </c>
      <c r="E38" s="166"/>
      <c r="F38" s="166"/>
      <c r="G38" s="166"/>
      <c r="H38" s="166"/>
      <c r="I38" s="163">
        <f>I37/I36</f>
        <v>5.0234109908441224E-2</v>
      </c>
      <c r="J38" s="164">
        <f>J37/J36</f>
        <v>5.0234109908441224E-2</v>
      </c>
      <c r="K38" s="172">
        <f>K37/K36</f>
        <v>5.0234109908441224E-2</v>
      </c>
    </row>
    <row r="39" spans="2:28" x14ac:dyDescent="0.45">
      <c r="B39" s="84"/>
      <c r="C39" s="56"/>
      <c r="D39" s="56"/>
      <c r="E39" s="56"/>
      <c r="F39" s="56"/>
      <c r="G39" s="56"/>
      <c r="H39" s="56"/>
      <c r="I39" s="83"/>
      <c r="J39" s="83"/>
      <c r="K39" s="82"/>
      <c r="M39" s="81"/>
    </row>
    <row r="40" spans="2:28" x14ac:dyDescent="0.45">
      <c r="B40" s="166"/>
      <c r="C40" s="166"/>
      <c r="D40" s="166"/>
      <c r="E40" s="166"/>
      <c r="F40" s="166"/>
      <c r="G40" s="166"/>
      <c r="H40" s="166"/>
      <c r="I40" s="165"/>
      <c r="J40" s="165"/>
      <c r="K40" s="165"/>
      <c r="M40" s="81"/>
    </row>
    <row r="41" spans="2:28" x14ac:dyDescent="0.45">
      <c r="B41" s="64" t="s">
        <v>128</v>
      </c>
      <c r="F41" s="64"/>
      <c r="G41" s="64"/>
      <c r="H41" s="76">
        <v>2019</v>
      </c>
      <c r="I41" s="76">
        <f t="shared" ref="I41:AA41" si="12">H41+1</f>
        <v>2020</v>
      </c>
      <c r="J41" s="76">
        <f t="shared" si="12"/>
        <v>2021</v>
      </c>
      <c r="K41" s="76">
        <f t="shared" si="12"/>
        <v>2022</v>
      </c>
      <c r="L41" s="76">
        <f t="shared" si="12"/>
        <v>2023</v>
      </c>
      <c r="M41" s="76">
        <f t="shared" si="12"/>
        <v>2024</v>
      </c>
      <c r="N41" s="76">
        <f t="shared" si="12"/>
        <v>2025</v>
      </c>
      <c r="O41" s="76">
        <f t="shared" si="12"/>
        <v>2026</v>
      </c>
      <c r="P41" s="76">
        <f t="shared" si="12"/>
        <v>2027</v>
      </c>
      <c r="Q41" s="76">
        <f t="shared" si="12"/>
        <v>2028</v>
      </c>
      <c r="R41" s="76">
        <f t="shared" si="12"/>
        <v>2029</v>
      </c>
      <c r="S41" s="76">
        <f t="shared" si="12"/>
        <v>2030</v>
      </c>
      <c r="T41" s="76">
        <f t="shared" si="12"/>
        <v>2031</v>
      </c>
      <c r="U41" s="76">
        <f t="shared" si="12"/>
        <v>2032</v>
      </c>
      <c r="V41" s="76">
        <f t="shared" si="12"/>
        <v>2033</v>
      </c>
      <c r="W41" s="76">
        <f t="shared" si="12"/>
        <v>2034</v>
      </c>
      <c r="X41" s="76">
        <f t="shared" si="12"/>
        <v>2035</v>
      </c>
      <c r="Y41" s="76">
        <f t="shared" si="12"/>
        <v>2036</v>
      </c>
      <c r="Z41" s="76">
        <f t="shared" si="12"/>
        <v>2037</v>
      </c>
      <c r="AA41" s="76">
        <f t="shared" si="12"/>
        <v>2038</v>
      </c>
    </row>
    <row r="42" spans="2:28" x14ac:dyDescent="0.45">
      <c r="B42" s="59" t="str">
        <f>J23</f>
        <v>ACE</v>
      </c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  <c r="Q42" s="58"/>
      <c r="R42" s="58"/>
      <c r="S42" s="58"/>
      <c r="T42" s="58"/>
      <c r="U42" s="58"/>
      <c r="V42" s="58"/>
      <c r="W42" s="58"/>
      <c r="X42" s="58"/>
      <c r="Y42" s="58"/>
      <c r="Z42" s="58"/>
      <c r="AA42" s="58"/>
    </row>
    <row r="43" spans="2:28" x14ac:dyDescent="0.45">
      <c r="B43" s="56" t="s">
        <v>111</v>
      </c>
      <c r="C43" s="56"/>
      <c r="D43" s="56" t="s">
        <v>5</v>
      </c>
      <c r="E43" s="56"/>
      <c r="F43" s="56"/>
      <c r="G43" s="56"/>
      <c r="H43" s="155">
        <f t="shared" ref="H43:AA43" si="13">$J$25*$J$38*H8</f>
        <v>4.4547804579834311</v>
      </c>
      <c r="I43" s="155">
        <f t="shared" si="13"/>
        <v>4.4547804579834311</v>
      </c>
      <c r="J43" s="155">
        <f t="shared" si="13"/>
        <v>5.9397072773112409</v>
      </c>
      <c r="K43" s="155">
        <f t="shared" si="13"/>
        <v>7.4246340966390516</v>
      </c>
      <c r="L43" s="155">
        <f t="shared" si="13"/>
        <v>9.6520243256307676</v>
      </c>
      <c r="M43" s="155">
        <f t="shared" si="13"/>
        <v>11.879414554622482</v>
      </c>
      <c r="N43" s="155">
        <f t="shared" si="13"/>
        <v>14.106804783614198</v>
      </c>
      <c r="O43" s="155">
        <f t="shared" si="13"/>
        <v>16.334195012605914</v>
      </c>
      <c r="P43" s="155">
        <f t="shared" si="13"/>
        <v>18.56158524159763</v>
      </c>
      <c r="Q43" s="155">
        <f t="shared" si="13"/>
        <v>20.788975470589346</v>
      </c>
      <c r="R43" s="155">
        <f t="shared" si="13"/>
        <v>23.016365699581062</v>
      </c>
      <c r="S43" s="155">
        <f t="shared" si="13"/>
        <v>25.243755928572774</v>
      </c>
      <c r="T43" s="155">
        <f t="shared" si="13"/>
        <v>25.243755928572774</v>
      </c>
      <c r="U43" s="155">
        <f t="shared" si="13"/>
        <v>25.243755928572774</v>
      </c>
      <c r="V43" s="155">
        <f t="shared" si="13"/>
        <v>25.243755928572774</v>
      </c>
      <c r="W43" s="155">
        <f t="shared" si="13"/>
        <v>25.243755928572774</v>
      </c>
      <c r="X43" s="155">
        <f t="shared" si="13"/>
        <v>25.243755928572774</v>
      </c>
      <c r="Y43" s="155">
        <f t="shared" si="13"/>
        <v>25.243755928572774</v>
      </c>
      <c r="Z43" s="155">
        <f t="shared" si="13"/>
        <v>25.243755928572774</v>
      </c>
      <c r="AA43" s="155">
        <f t="shared" si="13"/>
        <v>25.243755928572774</v>
      </c>
      <c r="AB43" s="78"/>
    </row>
    <row r="44" spans="2:28" x14ac:dyDescent="0.45">
      <c r="B44" s="59" t="str">
        <f>K23</f>
        <v>RICE</v>
      </c>
      <c r="C44" s="58"/>
      <c r="D44" s="58"/>
      <c r="E44" s="58"/>
      <c r="F44" s="58"/>
      <c r="G44" s="58"/>
      <c r="H44" s="80"/>
      <c r="I44" s="80"/>
      <c r="J44" s="80"/>
      <c r="K44" s="80"/>
      <c r="L44" s="80"/>
      <c r="M44" s="80"/>
      <c r="N44" s="80"/>
      <c r="O44" s="80"/>
      <c r="P44" s="80"/>
      <c r="Q44" s="80"/>
      <c r="R44" s="80"/>
      <c r="S44" s="80"/>
      <c r="T44" s="80"/>
      <c r="U44" s="80"/>
      <c r="V44" s="80"/>
      <c r="W44" s="80"/>
      <c r="X44" s="80"/>
      <c r="Y44" s="80"/>
      <c r="Z44" s="80"/>
      <c r="AA44" s="80"/>
      <c r="AB44" s="78"/>
    </row>
    <row r="45" spans="2:28" x14ac:dyDescent="0.45">
      <c r="B45" s="56" t="s">
        <v>111</v>
      </c>
      <c r="C45" s="56"/>
      <c r="D45" s="56" t="s">
        <v>5</v>
      </c>
      <c r="E45" s="56"/>
      <c r="F45" s="56"/>
      <c r="G45" s="56"/>
      <c r="H45" s="153">
        <f t="shared" ref="H45:AA45" si="14">$K$25*$K$38*H8</f>
        <v>5.6950606316228454</v>
      </c>
      <c r="I45" s="153">
        <f t="shared" si="14"/>
        <v>5.6950606316228454</v>
      </c>
      <c r="J45" s="153">
        <f t="shared" si="14"/>
        <v>7.5934141754971272</v>
      </c>
      <c r="K45" s="153">
        <f t="shared" si="14"/>
        <v>9.4917677193714098</v>
      </c>
      <c r="L45" s="153">
        <f t="shared" si="14"/>
        <v>12.339298035182832</v>
      </c>
      <c r="M45" s="153">
        <f t="shared" si="14"/>
        <v>15.186828350994254</v>
      </c>
      <c r="N45" s="153">
        <f t="shared" si="14"/>
        <v>18.034358666805677</v>
      </c>
      <c r="O45" s="153">
        <f t="shared" si="14"/>
        <v>20.881888982617099</v>
      </c>
      <c r="P45" s="153">
        <f t="shared" si="14"/>
        <v>23.729419298428525</v>
      </c>
      <c r="Q45" s="153">
        <f t="shared" si="14"/>
        <v>26.576949614239947</v>
      </c>
      <c r="R45" s="153">
        <f t="shared" si="14"/>
        <v>29.424479930051369</v>
      </c>
      <c r="S45" s="153">
        <f t="shared" si="14"/>
        <v>32.272010245862795</v>
      </c>
      <c r="T45" s="153">
        <f t="shared" si="14"/>
        <v>32.272010245862795</v>
      </c>
      <c r="U45" s="153">
        <f t="shared" si="14"/>
        <v>32.272010245862795</v>
      </c>
      <c r="V45" s="153">
        <f t="shared" si="14"/>
        <v>32.272010245862795</v>
      </c>
      <c r="W45" s="153">
        <f t="shared" si="14"/>
        <v>32.272010245862795</v>
      </c>
      <c r="X45" s="153">
        <f t="shared" si="14"/>
        <v>32.272010245862795</v>
      </c>
      <c r="Y45" s="153">
        <f t="shared" si="14"/>
        <v>32.272010245862795</v>
      </c>
      <c r="Z45" s="153">
        <f t="shared" si="14"/>
        <v>32.272010245862795</v>
      </c>
      <c r="AA45" s="153">
        <f t="shared" si="14"/>
        <v>32.272010245862795</v>
      </c>
      <c r="AB45" s="78"/>
    </row>
    <row r="46" spans="2:28" x14ac:dyDescent="0.45">
      <c r="B46" s="59" t="str">
        <f>B42</f>
        <v>ACE</v>
      </c>
      <c r="C46" s="58"/>
      <c r="D46" s="58"/>
      <c r="E46" s="58"/>
      <c r="F46" s="58"/>
      <c r="G46" s="58"/>
      <c r="H46" s="80"/>
      <c r="I46" s="80"/>
      <c r="J46" s="80"/>
      <c r="K46" s="80"/>
      <c r="L46" s="80"/>
      <c r="M46" s="80"/>
      <c r="N46" s="80"/>
      <c r="O46" s="80"/>
      <c r="P46" s="80"/>
      <c r="Q46" s="80"/>
      <c r="R46" s="80"/>
      <c r="S46" s="80"/>
      <c r="T46" s="80"/>
      <c r="U46" s="80"/>
      <c r="V46" s="80"/>
      <c r="W46" s="80"/>
      <c r="X46" s="80"/>
      <c r="Y46" s="80"/>
      <c r="Z46" s="80"/>
      <c r="AA46" s="80"/>
    </row>
    <row r="47" spans="2:28" x14ac:dyDescent="0.45">
      <c r="B47" s="56" t="s">
        <v>111</v>
      </c>
      <c r="C47" s="56"/>
      <c r="D47" s="56" t="s">
        <v>109</v>
      </c>
      <c r="E47" s="56"/>
      <c r="F47" s="56"/>
      <c r="G47" s="56"/>
      <c r="H47" s="153">
        <f t="shared" ref="H47:AA47" si="15">H43/H$19</f>
        <v>4.4547804579834311</v>
      </c>
      <c r="I47" s="153">
        <f t="shared" si="15"/>
        <v>4.3503715409994443</v>
      </c>
      <c r="J47" s="153">
        <f t="shared" si="15"/>
        <v>5.6959658239701563</v>
      </c>
      <c r="K47" s="153">
        <f t="shared" si="15"/>
        <v>6.985524925275806</v>
      </c>
      <c r="L47" s="153">
        <f t="shared" si="15"/>
        <v>8.9063382856319873</v>
      </c>
      <c r="M47" s="153">
        <f t="shared" si="15"/>
        <v>10.743655705004068</v>
      </c>
      <c r="N47" s="153">
        <f t="shared" si="15"/>
        <v>12.504522584541167</v>
      </c>
      <c r="O47" s="153">
        <f t="shared" si="15"/>
        <v>14.192389749153017</v>
      </c>
      <c r="P47" s="153">
        <f t="shared" si="15"/>
        <v>15.808331419722622</v>
      </c>
      <c r="Q47" s="153">
        <f t="shared" si="15"/>
        <v>17.354750461205064</v>
      </c>
      <c r="R47" s="153">
        <f t="shared" si="15"/>
        <v>18.833697249471488</v>
      </c>
      <c r="S47" s="153">
        <f t="shared" si="15"/>
        <v>20.247283289228815</v>
      </c>
      <c r="T47" s="153">
        <f t="shared" si="15"/>
        <v>19.846331577918935</v>
      </c>
      <c r="U47" s="153">
        <f t="shared" si="15"/>
        <v>19.453311567726544</v>
      </c>
      <c r="V47" s="153">
        <f t="shared" si="15"/>
        <v>19.068104172366052</v>
      </c>
      <c r="W47" s="153">
        <f t="shared" si="15"/>
        <v>18.690523482638035</v>
      </c>
      <c r="X47" s="153">
        <f t="shared" si="15"/>
        <v>18.320406074715809</v>
      </c>
      <c r="Y47" s="153">
        <f t="shared" si="15"/>
        <v>17.957630539143597</v>
      </c>
      <c r="Z47" s="153">
        <f t="shared" si="15"/>
        <v>17.60202650252862</v>
      </c>
      <c r="AA47" s="153">
        <f t="shared" si="15"/>
        <v>17.253475190792233</v>
      </c>
    </row>
    <row r="48" spans="2:28" x14ac:dyDescent="0.45">
      <c r="B48" s="59" t="str">
        <f>B44</f>
        <v>RICE</v>
      </c>
      <c r="C48" s="58"/>
      <c r="D48" s="58"/>
      <c r="E48" s="58"/>
      <c r="F48" s="58"/>
      <c r="G48" s="58"/>
      <c r="H48" s="80"/>
      <c r="I48" s="80"/>
      <c r="J48" s="80"/>
      <c r="K48" s="80"/>
      <c r="L48" s="80"/>
      <c r="M48" s="80"/>
      <c r="N48" s="80"/>
      <c r="O48" s="80"/>
      <c r="P48" s="80"/>
      <c r="Q48" s="80"/>
      <c r="R48" s="80"/>
      <c r="S48" s="80"/>
      <c r="T48" s="80"/>
      <c r="U48" s="80"/>
      <c r="V48" s="80"/>
      <c r="W48" s="80"/>
      <c r="X48" s="80"/>
      <c r="Y48" s="80"/>
      <c r="Z48" s="80"/>
      <c r="AA48" s="80"/>
    </row>
    <row r="49" spans="2:27" x14ac:dyDescent="0.45">
      <c r="B49" s="56" t="s">
        <v>111</v>
      </c>
      <c r="C49" s="56"/>
      <c r="D49" s="56" t="s">
        <v>109</v>
      </c>
      <c r="E49" s="56"/>
      <c r="F49" s="56"/>
      <c r="G49" s="56"/>
      <c r="H49" s="153">
        <f t="shared" ref="H49:AA49" si="16">H45/H$19</f>
        <v>5.6950606316228454</v>
      </c>
      <c r="I49" s="153">
        <f t="shared" si="16"/>
        <v>5.5615826480691846</v>
      </c>
      <c r="J49" s="153">
        <f t="shared" si="16"/>
        <v>7.2818113101461108</v>
      </c>
      <c r="K49" s="153">
        <f t="shared" si="16"/>
        <v>8.930403724354834</v>
      </c>
      <c r="L49" s="153">
        <f t="shared" si="16"/>
        <v>11.386001402497554</v>
      </c>
      <c r="M49" s="153">
        <f t="shared" si="16"/>
        <v>13.734856570906334</v>
      </c>
      <c r="N49" s="153">
        <f t="shared" si="16"/>
        <v>15.985976180001467</v>
      </c>
      <c r="O49" s="153">
        <f t="shared" si="16"/>
        <v>18.143771818025154</v>
      </c>
      <c r="P49" s="153">
        <f t="shared" si="16"/>
        <v>20.209616785663748</v>
      </c>
      <c r="Q49" s="153">
        <f t="shared" si="16"/>
        <v>22.1865829428524</v>
      </c>
      <c r="R49" s="153">
        <f t="shared" si="16"/>
        <v>24.077291521998383</v>
      </c>
      <c r="S49" s="153">
        <f t="shared" si="16"/>
        <v>25.884441903563506</v>
      </c>
      <c r="T49" s="153">
        <f t="shared" si="16"/>
        <v>25.371858999018677</v>
      </c>
      <c r="U49" s="153">
        <f t="shared" si="16"/>
        <v>24.869416104560102</v>
      </c>
      <c r="V49" s="153">
        <f t="shared" si="16"/>
        <v>24.376960978427896</v>
      </c>
      <c r="W49" s="153">
        <f t="shared" si="16"/>
        <v>23.894255951409697</v>
      </c>
      <c r="X49" s="153">
        <f t="shared" si="16"/>
        <v>23.421092099943415</v>
      </c>
      <c r="Y49" s="153">
        <f t="shared" si="16"/>
        <v>22.957314212292264</v>
      </c>
      <c r="Z49" s="153">
        <f t="shared" si="16"/>
        <v>22.502704480460746</v>
      </c>
      <c r="AA49" s="153">
        <f t="shared" si="16"/>
        <v>22.057111061819199</v>
      </c>
    </row>
    <row r="50" spans="2:27" x14ac:dyDescent="0.45"/>
    <row r="51" spans="2:27" x14ac:dyDescent="0.45">
      <c r="B51" s="57" t="s">
        <v>110</v>
      </c>
      <c r="C51" s="56"/>
      <c r="D51" s="56"/>
      <c r="E51" s="56"/>
      <c r="F51" s="56"/>
      <c r="G51" s="56"/>
      <c r="H51" s="167">
        <v>2019</v>
      </c>
      <c r="I51" s="167">
        <f t="shared" ref="I51:AA51" si="17">H51+1</f>
        <v>2020</v>
      </c>
      <c r="J51" s="167">
        <f t="shared" si="17"/>
        <v>2021</v>
      </c>
      <c r="K51" s="167">
        <f t="shared" si="17"/>
        <v>2022</v>
      </c>
      <c r="L51" s="167">
        <f t="shared" si="17"/>
        <v>2023</v>
      </c>
      <c r="M51" s="167">
        <f t="shared" si="17"/>
        <v>2024</v>
      </c>
      <c r="N51" s="167">
        <f t="shared" si="17"/>
        <v>2025</v>
      </c>
      <c r="O51" s="167">
        <f t="shared" si="17"/>
        <v>2026</v>
      </c>
      <c r="P51" s="167">
        <f t="shared" si="17"/>
        <v>2027</v>
      </c>
      <c r="Q51" s="167">
        <f t="shared" si="17"/>
        <v>2028</v>
      </c>
      <c r="R51" s="167">
        <f t="shared" si="17"/>
        <v>2029</v>
      </c>
      <c r="S51" s="167">
        <f t="shared" si="17"/>
        <v>2030</v>
      </c>
      <c r="T51" s="167">
        <f t="shared" si="17"/>
        <v>2031</v>
      </c>
      <c r="U51" s="167">
        <f t="shared" si="17"/>
        <v>2032</v>
      </c>
      <c r="V51" s="167">
        <f t="shared" si="17"/>
        <v>2033</v>
      </c>
      <c r="W51" s="167">
        <f t="shared" si="17"/>
        <v>2034</v>
      </c>
      <c r="X51" s="167">
        <f t="shared" si="17"/>
        <v>2035</v>
      </c>
      <c r="Y51" s="167">
        <f t="shared" si="17"/>
        <v>2036</v>
      </c>
      <c r="Z51" s="167">
        <f t="shared" si="17"/>
        <v>2037</v>
      </c>
      <c r="AA51" s="167">
        <f t="shared" si="17"/>
        <v>2038</v>
      </c>
    </row>
    <row r="52" spans="2:27" x14ac:dyDescent="0.45">
      <c r="B52" s="55" t="str">
        <f>B28&amp;" "&amp;B43</f>
        <v>ACE Federal</v>
      </c>
      <c r="D52" s="55" t="s">
        <v>5</v>
      </c>
      <c r="H52" s="154">
        <f t="shared" ref="H52:AA52" si="18">H28+H43</f>
        <v>9.1844012579834313</v>
      </c>
      <c r="I52" s="154">
        <f t="shared" si="18"/>
        <v>9.0070404779834305</v>
      </c>
      <c r="J52" s="154">
        <f t="shared" si="18"/>
        <v>11.171850287311241</v>
      </c>
      <c r="K52" s="154">
        <f t="shared" si="18"/>
        <v>12.981938536639049</v>
      </c>
      <c r="L52" s="154">
        <f t="shared" si="18"/>
        <v>15.298009155630766</v>
      </c>
      <c r="M52" s="154">
        <f t="shared" si="18"/>
        <v>17.614079774622482</v>
      </c>
      <c r="N52" s="154">
        <f t="shared" si="18"/>
        <v>19.782349743614198</v>
      </c>
      <c r="O52" s="154">
        <f t="shared" si="18"/>
        <v>22.187100752605915</v>
      </c>
      <c r="P52" s="154">
        <f t="shared" si="18"/>
        <v>24.38493085159763</v>
      </c>
      <c r="Q52" s="154">
        <f t="shared" si="18"/>
        <v>26.848802120589344</v>
      </c>
      <c r="R52" s="154">
        <f t="shared" si="18"/>
        <v>29.312673389581061</v>
      </c>
      <c r="S52" s="154">
        <f t="shared" si="18"/>
        <v>31.665989772372775</v>
      </c>
      <c r="T52" s="154">
        <f t="shared" si="18"/>
        <v>31.794434449248772</v>
      </c>
      <c r="U52" s="154">
        <f t="shared" si="18"/>
        <v>31.925448019662294</v>
      </c>
      <c r="V52" s="154">
        <f t="shared" si="18"/>
        <v>32.059081861484081</v>
      </c>
      <c r="W52" s="154">
        <f t="shared" si="18"/>
        <v>32.195388380142312</v>
      </c>
      <c r="X52" s="154">
        <f t="shared" si="18"/>
        <v>32.334421029173704</v>
      </c>
      <c r="Y52" s="154">
        <f t="shared" si="18"/>
        <v>32.476234331185722</v>
      </c>
      <c r="Z52" s="154">
        <f t="shared" si="18"/>
        <v>32.620883899237981</v>
      </c>
      <c r="AA52" s="154">
        <f t="shared" si="18"/>
        <v>32.768426458651284</v>
      </c>
    </row>
    <row r="53" spans="2:27" x14ac:dyDescent="0.45">
      <c r="B53" s="56" t="str">
        <f>B29&amp;" "&amp;B45</f>
        <v>RICE Federal</v>
      </c>
      <c r="C53" s="56"/>
      <c r="D53" s="56" t="s">
        <v>5</v>
      </c>
      <c r="E53" s="56"/>
      <c r="F53" s="56"/>
      <c r="G53" s="56"/>
      <c r="H53" s="153">
        <f t="shared" ref="H53:AA53" si="19">H29+H45</f>
        <v>11.741481431622844</v>
      </c>
      <c r="I53" s="153">
        <f t="shared" si="19"/>
        <v>11.514740651622844</v>
      </c>
      <c r="J53" s="153">
        <f t="shared" si="19"/>
        <v>14.282267185497126</v>
      </c>
      <c r="K53" s="153">
        <f t="shared" si="19"/>
        <v>16.596312159371408</v>
      </c>
      <c r="L53" s="153">
        <f t="shared" si="19"/>
        <v>19.557212865182834</v>
      </c>
      <c r="M53" s="153">
        <f t="shared" si="19"/>
        <v>22.518113570994252</v>
      </c>
      <c r="N53" s="153">
        <f t="shared" si="19"/>
        <v>25.290063626805676</v>
      </c>
      <c r="O53" s="153">
        <f t="shared" si="19"/>
        <v>28.364334722617098</v>
      </c>
      <c r="P53" s="153">
        <f t="shared" si="19"/>
        <v>31.174074908428523</v>
      </c>
      <c r="Q53" s="153">
        <f t="shared" si="19"/>
        <v>34.323926264239944</v>
      </c>
      <c r="R53" s="153">
        <f t="shared" si="19"/>
        <v>37.473777620051365</v>
      </c>
      <c r="S53" s="153">
        <f t="shared" si="19"/>
        <v>40.482293889662799</v>
      </c>
      <c r="T53" s="153">
        <f t="shared" si="19"/>
        <v>40.646499562538793</v>
      </c>
      <c r="U53" s="153">
        <f t="shared" si="19"/>
        <v>40.813989348872312</v>
      </c>
      <c r="V53" s="153">
        <f t="shared" si="19"/>
        <v>40.984828930932508</v>
      </c>
      <c r="W53" s="153">
        <f t="shared" si="19"/>
        <v>41.159085304633898</v>
      </c>
      <c r="X53" s="153">
        <f t="shared" si="19"/>
        <v>41.336826805809324</v>
      </c>
      <c r="Y53" s="153">
        <f t="shared" si="19"/>
        <v>41.518123137008253</v>
      </c>
      <c r="Z53" s="153">
        <f t="shared" si="19"/>
        <v>41.703045394831165</v>
      </c>
      <c r="AA53" s="153">
        <f t="shared" si="19"/>
        <v>41.891666097810528</v>
      </c>
    </row>
    <row r="54" spans="2:27" x14ac:dyDescent="0.45"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  <c r="Z54" s="78"/>
      <c r="AA54" s="78"/>
    </row>
    <row r="55" spans="2:27" x14ac:dyDescent="0.45">
      <c r="B55" s="57" t="s">
        <v>110</v>
      </c>
      <c r="C55" s="56"/>
      <c r="D55" s="56"/>
      <c r="E55" s="56"/>
      <c r="F55" s="56"/>
      <c r="G55" s="56"/>
      <c r="H55" s="167">
        <v>2019</v>
      </c>
      <c r="I55" s="167">
        <f t="shared" ref="I55:AA55" si="20">H55+1</f>
        <v>2020</v>
      </c>
      <c r="J55" s="167">
        <f t="shared" si="20"/>
        <v>2021</v>
      </c>
      <c r="K55" s="167">
        <f t="shared" si="20"/>
        <v>2022</v>
      </c>
      <c r="L55" s="167">
        <f t="shared" si="20"/>
        <v>2023</v>
      </c>
      <c r="M55" s="167">
        <f t="shared" si="20"/>
        <v>2024</v>
      </c>
      <c r="N55" s="167">
        <f t="shared" si="20"/>
        <v>2025</v>
      </c>
      <c r="O55" s="167">
        <f t="shared" si="20"/>
        <v>2026</v>
      </c>
      <c r="P55" s="167">
        <f t="shared" si="20"/>
        <v>2027</v>
      </c>
      <c r="Q55" s="167">
        <f t="shared" si="20"/>
        <v>2028</v>
      </c>
      <c r="R55" s="167">
        <f t="shared" si="20"/>
        <v>2029</v>
      </c>
      <c r="S55" s="167">
        <f t="shared" si="20"/>
        <v>2030</v>
      </c>
      <c r="T55" s="167">
        <f t="shared" si="20"/>
        <v>2031</v>
      </c>
      <c r="U55" s="167">
        <f t="shared" si="20"/>
        <v>2032</v>
      </c>
      <c r="V55" s="167">
        <f t="shared" si="20"/>
        <v>2033</v>
      </c>
      <c r="W55" s="167">
        <f t="shared" si="20"/>
        <v>2034</v>
      </c>
      <c r="X55" s="167">
        <f t="shared" si="20"/>
        <v>2035</v>
      </c>
      <c r="Y55" s="167">
        <f t="shared" si="20"/>
        <v>2036</v>
      </c>
      <c r="Z55" s="167">
        <f t="shared" si="20"/>
        <v>2037</v>
      </c>
      <c r="AA55" s="167">
        <f t="shared" si="20"/>
        <v>2038</v>
      </c>
    </row>
    <row r="56" spans="2:27" x14ac:dyDescent="0.45">
      <c r="B56" s="55" t="str">
        <f>B52</f>
        <v>ACE Federal</v>
      </c>
      <c r="D56" s="55" t="s">
        <v>109</v>
      </c>
      <c r="H56" s="169">
        <f t="shared" ref="H56:AA56" si="21">H52/H$19</f>
        <v>9.1844012579834313</v>
      </c>
      <c r="I56" s="169">
        <f t="shared" si="21"/>
        <v>8.7959379667806932</v>
      </c>
      <c r="J56" s="169">
        <f t="shared" si="21"/>
        <v>10.713402943291468</v>
      </c>
      <c r="K56" s="169">
        <f t="shared" si="21"/>
        <v>12.214158172069618</v>
      </c>
      <c r="L56" s="169">
        <f t="shared" si="21"/>
        <v>14.116131501547885</v>
      </c>
      <c r="M56" s="169">
        <f t="shared" si="21"/>
        <v>15.930045019380458</v>
      </c>
      <c r="N56" s="169">
        <f t="shared" si="21"/>
        <v>17.535426550429616</v>
      </c>
      <c r="O56" s="169">
        <f t="shared" si="21"/>
        <v>19.277838977782167</v>
      </c>
      <c r="P56" s="169">
        <f t="shared" si="21"/>
        <v>20.767895819866673</v>
      </c>
      <c r="Q56" s="169">
        <f t="shared" si="21"/>
        <v>22.41352690248242</v>
      </c>
      <c r="R56" s="169">
        <f t="shared" si="21"/>
        <v>23.985803119302084</v>
      </c>
      <c r="S56" s="169">
        <f t="shared" si="21"/>
        <v>25.398370486911258</v>
      </c>
      <c r="T56" s="169">
        <f t="shared" si="21"/>
        <v>24.996394759861516</v>
      </c>
      <c r="U56" s="169">
        <f t="shared" si="21"/>
        <v>24.60234875598649</v>
      </c>
      <c r="V56" s="169">
        <f t="shared" si="21"/>
        <v>24.216123556846295</v>
      </c>
      <c r="W56" s="169">
        <f t="shared" si="21"/>
        <v>23.837524980607078</v>
      </c>
      <c r="X56" s="169">
        <f t="shared" si="21"/>
        <v>23.466386108367999</v>
      </c>
      <c r="Y56" s="169">
        <f t="shared" si="21"/>
        <v>23.102592937130218</v>
      </c>
      <c r="Z56" s="169">
        <f t="shared" si="21"/>
        <v>22.745967935792816</v>
      </c>
      <c r="AA56" s="169">
        <f t="shared" si="21"/>
        <v>22.396399115304092</v>
      </c>
    </row>
    <row r="57" spans="2:27" x14ac:dyDescent="0.45">
      <c r="B57" s="56" t="str">
        <f>B53</f>
        <v>RICE Federal</v>
      </c>
      <c r="C57" s="56"/>
      <c r="D57" s="56" t="s">
        <v>109</v>
      </c>
      <c r="E57" s="56"/>
      <c r="F57" s="56"/>
      <c r="G57" s="56"/>
      <c r="H57" s="168">
        <f t="shared" ref="H57:AA57" si="22">H53/H$19</f>
        <v>11.741481431622844</v>
      </c>
      <c r="I57" s="168">
        <f t="shared" si="22"/>
        <v>11.244863917600433</v>
      </c>
      <c r="J57" s="168">
        <f t="shared" si="22"/>
        <v>13.696180969751053</v>
      </c>
      <c r="K57" s="168">
        <f t="shared" si="22"/>
        <v>15.614769798477656</v>
      </c>
      <c r="L57" s="168">
        <f t="shared" si="22"/>
        <v>18.04628208808926</v>
      </c>
      <c r="M57" s="168">
        <f t="shared" si="22"/>
        <v>20.365217344722101</v>
      </c>
      <c r="N57" s="168">
        <f t="shared" si="22"/>
        <v>22.417562065734717</v>
      </c>
      <c r="O57" s="168">
        <f t="shared" si="22"/>
        <v>24.645089216098008</v>
      </c>
      <c r="P57" s="168">
        <f t="shared" si="22"/>
        <v>26.550001060861984</v>
      </c>
      <c r="Q57" s="168">
        <f t="shared" si="22"/>
        <v>28.653801434679352</v>
      </c>
      <c r="R57" s="168">
        <f t="shared" si="22"/>
        <v>30.663823807027615</v>
      </c>
      <c r="S57" s="168">
        <f t="shared" si="22"/>
        <v>32.469671902273099</v>
      </c>
      <c r="T57" s="168">
        <f t="shared" si="22"/>
        <v>31.955779880077852</v>
      </c>
      <c r="U57" s="168">
        <f t="shared" si="22"/>
        <v>31.452025339336057</v>
      </c>
      <c r="V57" s="168">
        <f t="shared" si="22"/>
        <v>30.958269037019939</v>
      </c>
      <c r="W57" s="168">
        <f t="shared" si="22"/>
        <v>30.47426272805259</v>
      </c>
      <c r="X57" s="168">
        <f t="shared" si="22"/>
        <v>29.999793020714762</v>
      </c>
      <c r="Y57" s="168">
        <f t="shared" si="22"/>
        <v>29.534714171799415</v>
      </c>
      <c r="Z57" s="168">
        <f t="shared" si="22"/>
        <v>29.078799222785637</v>
      </c>
      <c r="AA57" s="168">
        <f t="shared" si="22"/>
        <v>28.631905005127749</v>
      </c>
    </row>
    <row r="58" spans="2:27" x14ac:dyDescent="0.45"/>
    <row r="59" spans="2:27" ht="15.4" x14ac:dyDescent="0.45">
      <c r="B59" s="99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</row>
    <row r="60" spans="2:27" x14ac:dyDescent="0.45"/>
    <row r="61" spans="2:27" x14ac:dyDescent="0.45"/>
    <row r="62" spans="2:27" x14ac:dyDescent="0.45"/>
    <row r="63" spans="2:27" x14ac:dyDescent="0.45"/>
    <row r="64" spans="2:27" x14ac:dyDescent="0.45"/>
    <row r="65" x14ac:dyDescent="0.45"/>
    <row r="66" x14ac:dyDescent="0.45"/>
    <row r="67" x14ac:dyDescent="0.45"/>
    <row r="68" x14ac:dyDescent="0.45"/>
    <row r="69" x14ac:dyDescent="0.45"/>
    <row r="70" x14ac:dyDescent="0.45"/>
    <row r="71" x14ac:dyDescent="0.45"/>
    <row r="72" x14ac:dyDescent="0.45"/>
    <row r="73" x14ac:dyDescent="0.45"/>
    <row r="74" x14ac:dyDescent="0.45"/>
    <row r="75" x14ac:dyDescent="0.45"/>
    <row r="76" x14ac:dyDescent="0.45"/>
    <row r="77" x14ac:dyDescent="0.45"/>
    <row r="78" x14ac:dyDescent="0.45"/>
    <row r="79" x14ac:dyDescent="0.45"/>
    <row r="80" x14ac:dyDescent="0.45"/>
    <row r="81" x14ac:dyDescent="0.45"/>
    <row r="82" x14ac:dyDescent="0.45"/>
    <row r="83" x14ac:dyDescent="0.45"/>
    <row r="84" x14ac:dyDescent="0.45"/>
    <row r="85" x14ac:dyDescent="0.45"/>
    <row r="86" x14ac:dyDescent="0.45"/>
    <row r="87" x14ac:dyDescent="0.45"/>
    <row r="88" x14ac:dyDescent="0.45"/>
    <row r="89" x14ac:dyDescent="0.45"/>
    <row r="90" x14ac:dyDescent="0.45"/>
    <row r="91" x14ac:dyDescent="0.45"/>
    <row r="92" x14ac:dyDescent="0.45"/>
    <row r="93" x14ac:dyDescent="0.45"/>
    <row r="94" x14ac:dyDescent="0.45"/>
    <row r="95" x14ac:dyDescent="0.45"/>
    <row r="96" x14ac:dyDescent="0.45"/>
    <row r="97" x14ac:dyDescent="0.45"/>
    <row r="98" x14ac:dyDescent="0.45"/>
    <row r="99" x14ac:dyDescent="0.45"/>
    <row r="100" x14ac:dyDescent="0.45"/>
    <row r="101" x14ac:dyDescent="0.45"/>
    <row r="102" x14ac:dyDescent="0.45"/>
    <row r="103" x14ac:dyDescent="0.45"/>
    <row r="104" x14ac:dyDescent="0.45"/>
    <row r="105" x14ac:dyDescent="0.45"/>
    <row r="106" x14ac:dyDescent="0.45"/>
    <row r="107" x14ac:dyDescent="0.45"/>
    <row r="108" x14ac:dyDescent="0.45"/>
    <row r="109" x14ac:dyDescent="0.45"/>
    <row r="110" x14ac:dyDescent="0.45"/>
    <row r="111" x14ac:dyDescent="0.45"/>
    <row r="112" x14ac:dyDescent="0.45"/>
    <row r="113" x14ac:dyDescent="0.45"/>
    <row r="114" x14ac:dyDescent="0.45"/>
    <row r="115" x14ac:dyDescent="0.45"/>
    <row r="116" x14ac:dyDescent="0.45"/>
    <row r="117" x14ac:dyDescent="0.45"/>
    <row r="118" x14ac:dyDescent="0.45"/>
    <row r="119" x14ac:dyDescent="0.45"/>
    <row r="120" x14ac:dyDescent="0.45"/>
    <row r="121" x14ac:dyDescent="0.45"/>
    <row r="122" x14ac:dyDescent="0.45"/>
    <row r="123" x14ac:dyDescent="0.45"/>
    <row r="124" x14ac:dyDescent="0.45"/>
    <row r="125" x14ac:dyDescent="0.45"/>
    <row r="126" x14ac:dyDescent="0.45"/>
    <row r="127" x14ac:dyDescent="0.45"/>
    <row r="128" x14ac:dyDescent="0.45"/>
    <row r="129" x14ac:dyDescent="0.45"/>
    <row r="130" x14ac:dyDescent="0.45"/>
    <row r="131" x14ac:dyDescent="0.45"/>
    <row r="132" x14ac:dyDescent="0.45"/>
    <row r="133" x14ac:dyDescent="0.45"/>
    <row r="134" x14ac:dyDescent="0.45"/>
    <row r="135" x14ac:dyDescent="0.45"/>
    <row r="136" x14ac:dyDescent="0.45"/>
    <row r="137" x14ac:dyDescent="0.45"/>
    <row r="138" x14ac:dyDescent="0.45"/>
    <row r="139" x14ac:dyDescent="0.45"/>
    <row r="140" x14ac:dyDescent="0.45"/>
    <row r="141" x14ac:dyDescent="0.45"/>
    <row r="142" x14ac:dyDescent="0.45"/>
    <row r="143" x14ac:dyDescent="0.45"/>
    <row r="144" x14ac:dyDescent="0.45"/>
    <row r="145" x14ac:dyDescent="0.45"/>
    <row r="146" x14ac:dyDescent="0.45"/>
    <row r="147" x14ac:dyDescent="0.45"/>
    <row r="148" x14ac:dyDescent="0.45"/>
    <row r="149" x14ac:dyDescent="0.45"/>
    <row r="150" x14ac:dyDescent="0.45"/>
    <row r="151" x14ac:dyDescent="0.45"/>
    <row r="152" x14ac:dyDescent="0.45"/>
    <row r="153" x14ac:dyDescent="0.45"/>
    <row r="154" x14ac:dyDescent="0.45"/>
    <row r="155" x14ac:dyDescent="0.45"/>
    <row r="156" x14ac:dyDescent="0.45"/>
    <row r="157" x14ac:dyDescent="0.45"/>
    <row r="158" x14ac:dyDescent="0.45"/>
    <row r="159" x14ac:dyDescent="0.45"/>
    <row r="160" x14ac:dyDescent="0.45"/>
    <row r="161" x14ac:dyDescent="0.45"/>
    <row r="162" x14ac:dyDescent="0.45"/>
    <row r="163" x14ac:dyDescent="0.45"/>
    <row r="164" x14ac:dyDescent="0.45"/>
    <row r="165" x14ac:dyDescent="0.45"/>
    <row r="166" x14ac:dyDescent="0.45"/>
    <row r="167" x14ac:dyDescent="0.45"/>
    <row r="168" x14ac:dyDescent="0.45"/>
    <row r="169" x14ac:dyDescent="0.45"/>
    <row r="170" x14ac:dyDescent="0.45"/>
    <row r="171" x14ac:dyDescent="0.45"/>
    <row r="172" x14ac:dyDescent="0.45"/>
    <row r="173" x14ac:dyDescent="0.45"/>
    <row r="174" x14ac:dyDescent="0.45"/>
    <row r="175" x14ac:dyDescent="0.45"/>
    <row r="176" x14ac:dyDescent="0.45"/>
    <row r="177" x14ac:dyDescent="0.45"/>
    <row r="178" x14ac:dyDescent="0.45"/>
    <row r="179" x14ac:dyDescent="0.45"/>
    <row r="180" x14ac:dyDescent="0.45"/>
    <row r="181" x14ac:dyDescent="0.45"/>
    <row r="182" x14ac:dyDescent="0.45"/>
    <row r="183" x14ac:dyDescent="0.45"/>
    <row r="184" x14ac:dyDescent="0.45"/>
    <row r="185" x14ac:dyDescent="0.45"/>
    <row r="186" x14ac:dyDescent="0.45"/>
    <row r="187" x14ac:dyDescent="0.45"/>
    <row r="188" x14ac:dyDescent="0.45"/>
    <row r="189" x14ac:dyDescent="0.45"/>
    <row r="190" x14ac:dyDescent="0.45"/>
    <row r="191" x14ac:dyDescent="0.45"/>
    <row r="192" x14ac:dyDescent="0.45"/>
    <row r="193" x14ac:dyDescent="0.45"/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</vt:vector>
  </HeadingPairs>
  <TitlesOfParts>
    <vt:vector size="7" baseType="lpstr">
      <vt:lpstr>SELF-SUPPLY TECHNOLOGIES &gt;&gt;</vt:lpstr>
      <vt:lpstr>Levelised Costs</vt:lpstr>
      <vt:lpstr>Screening Curve</vt:lpstr>
      <vt:lpstr>FORECASTS &gt;&gt;</vt:lpstr>
      <vt:lpstr>Forecast Tariffs</vt:lpstr>
      <vt:lpstr>Forecast Econ. of Self-Supply</vt:lpstr>
      <vt:lpstr>Figure - Screening Curv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24T17:54:31Z</dcterms:created>
  <dcterms:modified xsi:type="dcterms:W3CDTF">2021-09-24T17:5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1045FA-A55E-4FEF-A734-021FDCE53231}</vt:lpwstr>
  </property>
</Properties>
</file>